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'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02" uniqueCount="165">
  <si>
    <r>
      <rPr>
        <b/>
        <u/>
        <sz val="8"/>
        <rFont val="Verdana"/>
        <family val="2"/>
      </rPr>
      <t>4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Ventilation des actifs financiers par instrument et par secteur de la contrepartie</t>
    </r>
  </si>
  <si>
    <t>4.1 Actifs financiers détenus à des fins de négociation</t>
  </si>
  <si>
    <t>Références du référentiel comptable national fondé sur la BAD</t>
  </si>
  <si>
    <t>Références du référentiel comptable national compatible IFRS</t>
  </si>
  <si>
    <t>Valeur comptable</t>
  </si>
  <si>
    <t>Annexe V. Partie 1.27</t>
  </si>
  <si>
    <t>010</t>
  </si>
  <si>
    <t>005</t>
  </si>
  <si>
    <t>Dérivés</t>
  </si>
  <si>
    <t>Instruments de capitaux propres</t>
  </si>
  <si>
    <t>BCE/2013/33 Annexe 2. Partie 2.4-5</t>
  </si>
  <si>
    <t>IAS 32.11, Annexe V. Partie 1.44(b)</t>
  </si>
  <si>
    <t>030</t>
  </si>
  <si>
    <t>dont: établissements de crédit</t>
  </si>
  <si>
    <t>Annexe V. Partie 1.42(c)</t>
  </si>
  <si>
    <t>040</t>
  </si>
  <si>
    <t>dont: autres entreprises financières</t>
  </si>
  <si>
    <t>Annexe V. Partie 1.42(d)</t>
  </si>
  <si>
    <t>050</t>
  </si>
  <si>
    <t>dont: entreprises non financières</t>
  </si>
  <si>
    <t>Annexe V. Partie 1.42(e);</t>
  </si>
  <si>
    <t>060</t>
  </si>
  <si>
    <t>Titres de créance</t>
  </si>
  <si>
    <t>Annexe V. Partie 1.31</t>
  </si>
  <si>
    <t>Annexe V. Partie 1.31, 44(b)</t>
  </si>
  <si>
    <t>070</t>
  </si>
  <si>
    <t>Banques centrales</t>
  </si>
  <si>
    <t>Annexe V. Partie 1.42(a)</t>
  </si>
  <si>
    <t>080</t>
  </si>
  <si>
    <t>Administrations publiques</t>
  </si>
  <si>
    <t>Annexe V. Partie 1.42(b)</t>
  </si>
  <si>
    <t>090</t>
  </si>
  <si>
    <t>Établissements de crédit</t>
  </si>
  <si>
    <t>100</t>
  </si>
  <si>
    <t>Autres entreprises financières</t>
  </si>
  <si>
    <t>110</t>
  </si>
  <si>
    <t>Entreprises non financières</t>
  </si>
  <si>
    <t>Annexe V. Partie 1.42(e)</t>
  </si>
  <si>
    <t>120</t>
  </si>
  <si>
    <t>Prêts et avances</t>
  </si>
  <si>
    <t>Annexe V. Partie 1.32</t>
  </si>
  <si>
    <t>Annexe V. Partie 1.32, 44(a)</t>
  </si>
  <si>
    <t>130</t>
  </si>
  <si>
    <t>140</t>
  </si>
  <si>
    <t>150</t>
  </si>
  <si>
    <t>Ménages</t>
  </si>
  <si>
    <t>Annexe V. Partie 1.42(f)</t>
  </si>
  <si>
    <t>ACTIFS FINANCIERS DÉTENUS À DES FINS DE NÉGOCIATION</t>
  </si>
  <si>
    <t>Annexe V. Partie 1.15(a)</t>
  </si>
  <si>
    <t>IFRS 9. Annexe A</t>
  </si>
  <si>
    <t>4.2.1 Actifs financiers détenus à des fins autres que de négociation obligatoirement évalués à la juste valeur par le biais du compte de résultat</t>
  </si>
  <si>
    <t>Variations négatives cumulées de la juste valeur dues au risque de crédit sur expositions non performantes</t>
  </si>
  <si>
    <t>Annexe V. Partie 2.69</t>
  </si>
  <si>
    <t>020</t>
  </si>
  <si>
    <t>ACTIFS FINANCIERS DÉTENUS À DES FINS AUTRES QUE DE NÉGOCIATION OBLIGATOIREMENT ÉVALUÉS À LA JUSTE VALEUR PAR LE BIAIS DU COMPTE DE RÉSULTAT</t>
  </si>
  <si>
    <t>IFRS 7.8(a)(ii); IFRS 9.4.1.4</t>
  </si>
  <si>
    <t>4.2.2 Actifs financiers désignés comme évalués à la juste valeur par le biais du compte de résultat</t>
  </si>
  <si>
    <t>IAS 32.11</t>
  </si>
  <si>
    <t>dont: au coût</t>
  </si>
  <si>
    <t>IAS 39.46(c)</t>
  </si>
  <si>
    <t>Annexe V. Partie 1.38(c)</t>
  </si>
  <si>
    <t>Annexe V. Partie 1.38(d)</t>
  </si>
  <si>
    <t>Annexe V. Partie 1.38(e)</t>
  </si>
  <si>
    <t>ACTIFS FINANCIERS DÉSIGNÉS COMME ÉVALUÉS À LA JUSTE VALEUR PAR LE BIAIS DU COMPTE DE RÉSULTAT</t>
  </si>
  <si>
    <t>Directive comptable art 8(1)(a), (6)</t>
  </si>
  <si>
    <t>IFRS 7.8(a)(ii); IFRS 9.4.1.5</t>
  </si>
  <si>
    <t>4.3.1 Actifs financiers évalués à la juste valeur par le biais des autres éléments du résultat global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b)</t>
    </r>
  </si>
  <si>
    <r>
      <rPr>
        <b/>
        <sz val="8"/>
        <rFont val="Verdana"/>
        <family val="2"/>
      </rPr>
      <t>Dépréciation cumulé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0(b), 71(c)</t>
    </r>
  </si>
  <si>
    <t>Sorties partielles du bilan cumulées</t>
  </si>
  <si>
    <t>Sorties totales du bilan cumulées</t>
  </si>
  <si>
    <t>Actifs sans augmentation importante du risque de crédit depuis la comptabilisation initiale (étape 1)</t>
  </si>
  <si>
    <t>Actifs présentant une augmentation importante du risque de crédit depuis la comptabilisation initiale, mais non dépréciés (étape 2)</t>
  </si>
  <si>
    <t>Actifs dépréciés (étape 3)</t>
  </si>
  <si>
    <t>dont: instruments à faible risque de crédit</t>
  </si>
  <si>
    <t>IFRS 9.5.5.5; IFRS 7.35M(a)</t>
  </si>
  <si>
    <t>IFRS 9.B5.5.22-24; Annexe V. Partie 2.75</t>
  </si>
  <si>
    <t>IFRS 9.5.5.3, IFRS 7.35M(b)(i)</t>
  </si>
  <si>
    <t>IFRS 9.5.5.1, 7.35M(b)(ii)</t>
  </si>
  <si>
    <t>IFRS 9.5.5.5; IFRS7.35H(a), IFRS 7.16A</t>
  </si>
  <si>
    <t>IFRS 9.5.5.3; IFRS 9.5.5.15;  IFRS 7.35H(b)(i), IFRS 7.16A</t>
  </si>
  <si>
    <t>IFRS 9.5.5.1; IFRS 9.5.5.15; IFRS 7.35H(b)(ii), IFRS 7.16A</t>
  </si>
  <si>
    <t>IFRS 9.5.4.4 et B5.4.9; Annexe V. Partie 2.72-74</t>
  </si>
  <si>
    <t>015</t>
  </si>
  <si>
    <t>IAS 32.11; Annexe V. Partie 1.44(b)</t>
  </si>
  <si>
    <t>165</t>
  </si>
  <si>
    <t>dont: Petites et moyennes entreprises</t>
  </si>
  <si>
    <t>PME Art 1 2(a)</t>
  </si>
  <si>
    <t>ACTIFS FINANCIERS ÉVALUÉS À LA JUSTE VALEUR PAR LE BIAIS DES AUTRES ÉLÉMENTS DU RÉSULTAT GLOBAL</t>
  </si>
  <si>
    <t>IFRS 7.8(h); IFRS 9.4.1.2A</t>
  </si>
  <si>
    <t>dont: actifs financiers dépréciés dès leur acquisition</t>
  </si>
  <si>
    <t>IFRS 9.5.5.13; IFRS 7.35M(c); Annexe V. Partie 2.77</t>
  </si>
  <si>
    <t>4.4.1 Actifs financiers au coût amorti</t>
  </si>
  <si>
    <r>
      <rPr>
        <b/>
        <sz val="8"/>
        <rFont val="Verdana"/>
        <family val="2"/>
      </rPr>
      <t>Dépréciation cumulé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0(a), 71</t>
    </r>
  </si>
  <si>
    <t>IFRS 9.5.5.5; IFRS7.35H(a)</t>
  </si>
  <si>
    <t>IFRS 9.5.5.3; IFRS 9.5.5.15;  IFRS 7.35H(b)(i)</t>
  </si>
  <si>
    <t>IFRS 5.5.1; IFRS 9.5.5.15; IFRS 7.35H(b)(ii)</t>
  </si>
  <si>
    <t>125</t>
  </si>
  <si>
    <t>ACTIFS FINANCIERS AU COÛT AMORTI</t>
  </si>
  <si>
    <t>IFRS 7.8(f); IFRS 9.4.1.2</t>
  </si>
  <si>
    <t>IFRS 9.5.13 et IFRS 7.35M(f); Annexe V. Partie 2.77</t>
  </si>
  <si>
    <t>4.5 Actifs financiers subordonnés</t>
  </si>
  <si>
    <t>Annexe V. Partie 1.27-28</t>
  </si>
  <si>
    <t>ACTIFS FINANCIERS SUBORDONNÉS [POUR L'ÉMETTEUR]</t>
  </si>
  <si>
    <t>Directive comptable art 8(1)(a); Annexe V. Partie 2.78, 100</t>
  </si>
  <si>
    <t>Annexe V. Partie 2.78, 100</t>
  </si>
  <si>
    <t>4.6 Actifs financiers de négociation</t>
  </si>
  <si>
    <t>CRR Annexe II; Annexe V. Partie 1.17, Partie 2.68</t>
  </si>
  <si>
    <t>BCE/2013/33 Annexe 2. Partie 2.4-5; Annexe V. Partie 1.44(b)</t>
  </si>
  <si>
    <t>dont: non cotés</t>
  </si>
  <si>
    <t>ACTIFS FINANCIERS DE NÉGOCIATION</t>
  </si>
  <si>
    <t>BAD Articles 32-33; Annexe V. Partie 1.17</t>
  </si>
  <si>
    <t>4.7 Actifs financiers non dérivés détenus à des fins autres que de négociation évalués à la juste valeur par le biais du compte de résultat</t>
  </si>
  <si>
    <t xml:space="preserve">Valeur comptable </t>
  </si>
  <si>
    <t>021</t>
  </si>
  <si>
    <t>BCE/2013/33 Annexe 2. Partie 2.4-5 Annexe V. Partie 1.44(b)</t>
  </si>
  <si>
    <t>ACTIFS FINANCIERS NON DÉRIVÉS DÉTENUS À DES FINS AUTRES QUE DE NÉGOCIATION ÉVALUÉS À LA JUSTE VALEUR PAR LE BIAIS DU COMPTE DE RÉSULTAT</t>
  </si>
  <si>
    <t>BAD art 36(2)</t>
  </si>
  <si>
    <t>4.8 Actifs financiers non dérivés détenus à des fins autres que de négociation évalués à la juste valeur en capitaux propres</t>
  </si>
  <si>
    <r>
      <rPr>
        <b/>
        <sz val="8"/>
        <rFont val="Verdana"/>
        <family val="2"/>
      </rPr>
      <t>Actifs financiers non soumis à dépréci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d), Partie 2.79</t>
    </r>
  </si>
  <si>
    <r>
      <rPr>
        <b/>
        <sz val="8"/>
        <rFont val="Verdana"/>
        <family val="2"/>
      </rPr>
      <t>Actifs financiers soumis à dépréci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9</t>
    </r>
  </si>
  <si>
    <t xml:space="preserve"> Valeur comptable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 Partie 1.34(d)</t>
    </r>
  </si>
  <si>
    <t>Dotations spécifiques aux dépréciations pour risque de crédit</t>
  </si>
  <si>
    <t>Dotations générales aux dépréciations pour risque de crédit ayant une incidence sur la valeur comptable</t>
  </si>
  <si>
    <t>Dotations générales aux dépréciations pour risque bancaire ayant une incidence sur la valeur comptable</t>
  </si>
  <si>
    <t>Actifs non dépréciés</t>
  </si>
  <si>
    <t>Actifs dépréciés</t>
  </si>
  <si>
    <t>CRR art 4(1)(95)</t>
  </si>
  <si>
    <t>CRR art 4(1)(95), Annexe V Partie 2.70(c),71</t>
  </si>
  <si>
    <t>CRR art 4(1)(95); Annexe V. Partie 2.70(c), 71</t>
  </si>
  <si>
    <t>CRR art 4(1)(95); Annexe V. Partie 2.70(c), 71, 82</t>
  </si>
  <si>
    <t>CRR art 4(95);4(1)(95);  Annexe V. Partie 2.72-74</t>
  </si>
  <si>
    <t>CRR art 4(1)(95);  Annexe V. Partie 2.72-74</t>
  </si>
  <si>
    <t>035</t>
  </si>
  <si>
    <t>175</t>
  </si>
  <si>
    <t>ACTIFS FINANCIERS NON DÉRIVÉS DÉTENUS À DES FINS AUTRES QUE DE NÉGOCIATION ÉVALUÉS À LA JUSTE VALEUR EN CAPITAUX PROPRES</t>
  </si>
  <si>
    <t>Directive comptable art 8(1)(a), 8(2)</t>
  </si>
  <si>
    <t>4.9 Actifs financiers non dérivés détenus à des fins autres que de négociation évalués au coût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c),34(e)</t>
    </r>
  </si>
  <si>
    <t>Corrections de valeur négatives cumulées d'actifs LOCOM - pour risque de marché</t>
  </si>
  <si>
    <t>Corrections de valeur négatives cumulées d'actifs LOCOM - pour risque de crédit</t>
  </si>
  <si>
    <t>dont: actifs en LOCOM</t>
  </si>
  <si>
    <t>Annexe V. Partie 2.80</t>
  </si>
  <si>
    <t>Annexe V. Partie 1.19</t>
  </si>
  <si>
    <t>CRR art 4(1)(95), Annexe V. Partie 2.80</t>
  </si>
  <si>
    <t xml:space="preserve">CRR art 4(1)(95); Annexe V. Partie 2.70(c), 71 </t>
  </si>
  <si>
    <t>CRR art 4(1)(95); Annexe V. Partie 2.70(c),71</t>
  </si>
  <si>
    <t>025</t>
  </si>
  <si>
    <t>041</t>
  </si>
  <si>
    <t>045</t>
  </si>
  <si>
    <t>006</t>
  </si>
  <si>
    <t>007</t>
  </si>
  <si>
    <t>008</t>
  </si>
  <si>
    <t>009</t>
  </si>
  <si>
    <t>ACTIFS FINANCIERS DÉTENUS À DES FINS AUTRES QUE DE NÉGOCIATION ÉVALUÉS AU COÛT</t>
  </si>
  <si>
    <t>BAD art 37,1; art 42 bis (4)(b); Annexe V. Partie 1.19</t>
  </si>
  <si>
    <t>4.10 Autres actifs financiers non dérivés détenus à des fins autres que de négociation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e),34(f)</t>
    </r>
  </si>
  <si>
    <t>Annexe V. Partie 2.81</t>
  </si>
  <si>
    <t>Annexe V. Partie 1.20</t>
  </si>
  <si>
    <t>CRR art 4(1)(95); Annexe V. Partie 1.20</t>
  </si>
  <si>
    <t>016</t>
  </si>
  <si>
    <t>AUTRES ACTIFS FINANCIERS NON DÉRIVÉS DÉTENUS À DES FINS AUTRES QUE DE NÉGOCIATION</t>
  </si>
  <si>
    <t>Directive comptable art 8(1)(a), 8(2); Annexe V. Partie 1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strike/>
      <sz val="8"/>
      <name val="Verdana"/>
      <family val="2"/>
    </font>
    <font>
      <i/>
      <strike/>
      <sz val="8"/>
      <name val="Verdana"/>
      <family val="2"/>
    </font>
    <font>
      <i/>
      <sz val="8"/>
      <name val="Verdana"/>
      <family val="2"/>
    </font>
    <font>
      <sz val="8"/>
      <color rgb="FFFF0000"/>
      <name val="Verdana"/>
      <family val="2"/>
    </font>
    <font>
      <i/>
      <sz val="8"/>
      <color indexed="8"/>
      <name val="Verdana"/>
      <family val="2"/>
    </font>
    <font>
      <sz val="8"/>
      <color indexed="30"/>
      <name val="Verdan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rgb="FF000000"/>
      <name val="Verdana"/>
      <family val="2"/>
    </font>
    <font>
      <b/>
      <strike/>
      <sz val="8"/>
      <name val="Verdana"/>
      <family val="2"/>
    </font>
    <font>
      <b/>
      <sz val="8"/>
      <color rgb="FF00B0F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77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6" fillId="0" borderId="0" xfId="1" applyFont="1" applyAlignment="1">
      <alignment horizontal="left"/>
    </xf>
    <xf numFmtId="0" fontId="7" fillId="0" borderId="0" xfId="0" applyFont="1" applyFill="1" applyBorder="1" applyAlignment="1">
      <alignment horizontal="left" wrapText="1"/>
    </xf>
    <xf numFmtId="0" fontId="7" fillId="0" borderId="0" xfId="0" applyFont="1" applyFill="1" applyBorder="1" applyAlignment="1">
      <alignment horizontal="center" wrapText="1"/>
    </xf>
    <xf numFmtId="0" fontId="2" fillId="2" borderId="1" xfId="0" applyFont="1" applyFill="1" applyBorder="1"/>
    <xf numFmtId="0" fontId="6" fillId="2" borderId="2" xfId="1" applyFont="1" applyFill="1" applyBorder="1" applyAlignment="1">
      <alignment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2" fillId="2" borderId="4" xfId="0" applyFont="1" applyFill="1" applyBorder="1"/>
    <xf numFmtId="0" fontId="6" fillId="2" borderId="5" xfId="1" applyFont="1" applyFill="1" applyBorder="1" applyAlignment="1">
      <alignment horizontal="center" wrapText="1"/>
    </xf>
    <xf numFmtId="0" fontId="8" fillId="2" borderId="6" xfId="0" applyFont="1" applyFill="1" applyBorder="1" applyAlignment="1">
      <alignment horizontal="center" vertical="center" wrapText="1"/>
    </xf>
    <xf numFmtId="0" fontId="6" fillId="2" borderId="7" xfId="1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top" wrapText="1"/>
    </xf>
    <xf numFmtId="0" fontId="11" fillId="2" borderId="6" xfId="1" applyFont="1" applyFill="1" applyBorder="1" applyAlignment="1">
      <alignment horizontal="center" vertical="center" wrapText="1"/>
    </xf>
    <xf numFmtId="0" fontId="2" fillId="2" borderId="8" xfId="0" applyFont="1" applyFill="1" applyBorder="1"/>
    <xf numFmtId="0" fontId="6" fillId="2" borderId="9" xfId="1" applyFont="1" applyFill="1" applyBorder="1" applyAlignment="1">
      <alignment horizontal="center" wrapText="1"/>
    </xf>
    <xf numFmtId="0" fontId="8" fillId="2" borderId="7" xfId="0" applyFont="1" applyFill="1" applyBorder="1" applyAlignment="1">
      <alignment horizontal="center" vertical="center" wrapText="1"/>
    </xf>
    <xf numFmtId="0" fontId="7" fillId="2" borderId="10" xfId="0" quotePrefix="1" applyFont="1" applyFill="1" applyBorder="1" applyAlignment="1">
      <alignment horizontal="center" vertical="center" wrapText="1"/>
    </xf>
    <xf numFmtId="0" fontId="9" fillId="0" borderId="0" xfId="0" quotePrefix="1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6" fillId="0" borderId="3" xfId="1" applyFont="1" applyFill="1" applyBorder="1" applyAlignment="1">
      <alignment vertical="center" wrapText="1"/>
    </xf>
    <xf numFmtId="0" fontId="7" fillId="3" borderId="3" xfId="1" applyFont="1" applyFill="1" applyBorder="1" applyAlignment="1">
      <alignment vertical="center" wrapText="1"/>
    </xf>
    <xf numFmtId="0" fontId="7" fillId="0" borderId="3" xfId="0" applyFont="1" applyFill="1" applyBorder="1" applyAlignment="1">
      <alignment horizontal="center" wrapText="1"/>
    </xf>
    <xf numFmtId="0" fontId="12" fillId="0" borderId="3" xfId="0" applyFont="1" applyFill="1" applyBorder="1" applyAlignment="1">
      <alignment horizontal="center" vertical="center" wrapText="1"/>
    </xf>
    <xf numFmtId="0" fontId="7" fillId="2" borderId="11" xfId="0" applyFont="1" applyFill="1" applyBorder="1" applyAlignment="1">
      <alignment horizontal="center" vertical="center" wrapText="1"/>
    </xf>
    <xf numFmtId="0" fontId="6" fillId="4" borderId="11" xfId="1" applyFont="1" applyFill="1" applyBorder="1" applyAlignment="1">
      <alignment vertical="center" wrapText="1"/>
    </xf>
    <xf numFmtId="0" fontId="11" fillId="3" borderId="11" xfId="1" applyFont="1" applyFill="1" applyBorder="1" applyAlignment="1">
      <alignment vertical="center" wrapText="1"/>
    </xf>
    <xf numFmtId="0" fontId="11" fillId="0" borderId="11" xfId="0" applyFont="1" applyFill="1" applyBorder="1" applyAlignment="1">
      <alignment vertical="center" wrapText="1"/>
    </xf>
    <xf numFmtId="0" fontId="7" fillId="4" borderId="11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horizontal="center" wrapText="1"/>
    </xf>
    <xf numFmtId="0" fontId="7" fillId="4" borderId="11" xfId="1" applyFont="1" applyFill="1" applyBorder="1" applyAlignment="1">
      <alignment horizontal="left" vertical="center" wrapText="1"/>
    </xf>
    <xf numFmtId="0" fontId="11" fillId="3" borderId="11" xfId="0" applyFont="1" applyFill="1" applyBorder="1" applyAlignment="1">
      <alignment vertical="center" wrapText="1"/>
    </xf>
    <xf numFmtId="0" fontId="11" fillId="5" borderId="11" xfId="0" applyFont="1" applyFill="1" applyBorder="1" applyAlignment="1">
      <alignment vertical="center" wrapText="1"/>
    </xf>
    <xf numFmtId="0" fontId="7" fillId="0" borderId="11" xfId="1" applyFont="1" applyFill="1" applyBorder="1" applyAlignment="1">
      <alignment horizontal="left" vertical="center" wrapText="1"/>
    </xf>
    <xf numFmtId="0" fontId="6" fillId="4" borderId="11" xfId="0" applyFont="1" applyFill="1" applyBorder="1" applyAlignment="1">
      <alignment vertical="center" wrapText="1"/>
    </xf>
    <xf numFmtId="0" fontId="11" fillId="3" borderId="11" xfId="0" applyFont="1" applyFill="1" applyBorder="1" applyAlignment="1">
      <alignment horizontal="left" vertical="center" wrapText="1"/>
    </xf>
    <xf numFmtId="0" fontId="11" fillId="0" borderId="11" xfId="0" applyFont="1" applyFill="1" applyBorder="1" applyAlignment="1">
      <alignment horizontal="left" vertical="center" wrapText="1"/>
    </xf>
    <xf numFmtId="0" fontId="7" fillId="5" borderId="11" xfId="1" applyFont="1" applyFill="1" applyBorder="1" applyAlignment="1">
      <alignment horizontal="left" vertical="center" wrapText="1" indent="1"/>
    </xf>
    <xf numFmtId="0" fontId="7" fillId="0" borderId="11" xfId="1" applyFont="1" applyFill="1" applyBorder="1" applyAlignment="1">
      <alignment horizontal="left" wrapText="1" indent="1"/>
    </xf>
    <xf numFmtId="0" fontId="11" fillId="3" borderId="11" xfId="0" applyFont="1" applyFill="1" applyBorder="1" applyAlignment="1">
      <alignment horizontal="left" wrapText="1"/>
    </xf>
    <xf numFmtId="0" fontId="11" fillId="5" borderId="11" xfId="0" applyFont="1" applyFill="1" applyBorder="1" applyAlignment="1">
      <alignment horizontal="left" wrapText="1"/>
    </xf>
    <xf numFmtId="0" fontId="7" fillId="2" borderId="12" xfId="0" applyFont="1" applyFill="1" applyBorder="1" applyAlignment="1">
      <alignment horizontal="center" vertical="center" wrapText="1"/>
    </xf>
    <xf numFmtId="0" fontId="7" fillId="4" borderId="12" xfId="1" applyFont="1" applyFill="1" applyBorder="1" applyAlignment="1">
      <alignment horizontal="left" vertical="center" wrapText="1" indent="1"/>
    </xf>
    <xf numFmtId="0" fontId="11" fillId="3" borderId="12" xfId="0" applyFont="1" applyFill="1" applyBorder="1" applyAlignment="1">
      <alignment vertical="center" wrapText="1"/>
    </xf>
    <xf numFmtId="0" fontId="11" fillId="5" borderId="12" xfId="0" applyFont="1" applyFill="1" applyBorder="1" applyAlignment="1">
      <alignment vertical="center" wrapText="1"/>
    </xf>
    <xf numFmtId="0" fontId="7" fillId="4" borderId="12" xfId="0" applyFont="1" applyFill="1" applyBorder="1" applyAlignment="1">
      <alignment vertical="center" wrapText="1"/>
    </xf>
    <xf numFmtId="0" fontId="1" fillId="0" borderId="0" xfId="0" applyFont="1"/>
    <xf numFmtId="0" fontId="7" fillId="2" borderId="10" xfId="1" applyFont="1" applyFill="1" applyBorder="1" applyAlignment="1">
      <alignment horizontal="center" vertical="center" wrapText="1"/>
    </xf>
    <xf numFmtId="0" fontId="6" fillId="0" borderId="10" xfId="1" applyFont="1" applyFill="1" applyBorder="1" applyAlignment="1">
      <alignment vertical="center" wrapText="1"/>
    </xf>
    <xf numFmtId="0" fontId="13" fillId="3" borderId="10" xfId="0" applyFont="1" applyFill="1" applyBorder="1" applyAlignment="1">
      <alignment horizontal="left" vertical="center" wrapText="1"/>
    </xf>
    <xf numFmtId="0" fontId="13" fillId="0" borderId="10" xfId="0" applyFont="1" applyFill="1" applyBorder="1" applyAlignment="1">
      <alignment horizontal="left" vertical="center" wrapText="1"/>
    </xf>
    <xf numFmtId="0" fontId="14" fillId="0" borderId="10" xfId="0" applyFont="1" applyFill="1" applyBorder="1" applyAlignment="1">
      <alignment horizontal="center" wrapText="1"/>
    </xf>
    <xf numFmtId="0" fontId="6" fillId="0" borderId="0" xfId="1" applyFont="1" applyFill="1" applyAlignment="1">
      <alignment horizontal="left"/>
    </xf>
    <xf numFmtId="0" fontId="7" fillId="0" borderId="0" xfId="0" applyFont="1" applyFill="1"/>
    <xf numFmtId="0" fontId="15" fillId="0" borderId="0" xfId="0" applyFont="1" applyFill="1" applyBorder="1" applyAlignment="1">
      <alignment horizontal="center" wrapText="1"/>
    </xf>
    <xf numFmtId="0" fontId="6" fillId="0" borderId="0" xfId="0" applyFont="1" applyFill="1" applyAlignment="1">
      <alignment horizontal="left"/>
    </xf>
    <xf numFmtId="0" fontId="7" fillId="2" borderId="1" xfId="0" applyFont="1" applyFill="1" applyBorder="1"/>
    <xf numFmtId="0" fontId="6" fillId="2" borderId="3" xfId="1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7" fillId="2" borderId="4" xfId="0" applyFont="1" applyFill="1" applyBorder="1"/>
    <xf numFmtId="0" fontId="11" fillId="2" borderId="10" xfId="1" applyFont="1" applyFill="1" applyBorder="1" applyAlignment="1">
      <alignment horizontal="center" vertical="center" wrapText="1"/>
    </xf>
    <xf numFmtId="0" fontId="11" fillId="2" borderId="3" xfId="0" applyFont="1" applyFill="1" applyBorder="1" applyAlignment="1">
      <alignment horizontal="center" vertical="top" wrapText="1"/>
    </xf>
    <xf numFmtId="0" fontId="7" fillId="2" borderId="8" xfId="0" applyFont="1" applyFill="1" applyBorder="1"/>
    <xf numFmtId="0" fontId="16" fillId="2" borderId="10" xfId="0" quotePrefix="1" applyFont="1" applyFill="1" applyBorder="1" applyAlignment="1">
      <alignment horizontal="center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6" fillId="0" borderId="13" xfId="1" applyFont="1" applyFill="1" applyBorder="1" applyAlignment="1">
      <alignment vertical="center" wrapText="1"/>
    </xf>
    <xf numFmtId="0" fontId="11" fillId="3" borderId="13" xfId="0" applyFont="1" applyFill="1" applyBorder="1" applyAlignment="1">
      <alignment vertical="center" wrapText="1"/>
    </xf>
    <xf numFmtId="0" fontId="7" fillId="0" borderId="13" xfId="0" applyFont="1" applyFill="1" applyBorder="1" applyAlignment="1">
      <alignment vertical="center" wrapText="1"/>
    </xf>
    <xf numFmtId="0" fontId="7" fillId="6" borderId="13" xfId="0" applyFont="1" applyFill="1" applyBorder="1" applyAlignment="1">
      <alignment horizontal="center" wrapText="1"/>
    </xf>
    <xf numFmtId="0" fontId="7" fillId="2" borderId="11" xfId="0" quotePrefix="1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vertical="center" wrapText="1"/>
    </xf>
    <xf numFmtId="0" fontId="7" fillId="6" borderId="11" xfId="0" applyFont="1" applyFill="1" applyBorder="1" applyAlignment="1">
      <alignment horizontal="center" wrapText="1"/>
    </xf>
    <xf numFmtId="0" fontId="6" fillId="0" borderId="11" xfId="0" applyFont="1" applyFill="1" applyBorder="1" applyAlignment="1">
      <alignment vertical="center" wrapText="1"/>
    </xf>
    <xf numFmtId="0" fontId="11" fillId="3" borderId="14" xfId="0" applyFont="1" applyFill="1" applyBorder="1" applyAlignment="1">
      <alignment horizontal="left" vertical="center" wrapText="1"/>
    </xf>
    <xf numFmtId="0" fontId="7" fillId="0" borderId="11" xfId="0" applyFont="1" applyFill="1" applyBorder="1" applyAlignment="1">
      <alignment horizontal="center" wrapText="1"/>
    </xf>
    <xf numFmtId="0" fontId="7" fillId="0" borderId="11" xfId="1" applyFont="1" applyFill="1" applyBorder="1" applyAlignment="1">
      <alignment horizontal="left" vertical="center" wrapText="1" indent="1"/>
    </xf>
    <xf numFmtId="0" fontId="6" fillId="0" borderId="11" xfId="1" applyFont="1" applyFill="1" applyBorder="1" applyAlignment="1">
      <alignment vertical="center" wrapText="1"/>
    </xf>
    <xf numFmtId="0" fontId="7" fillId="0" borderId="12" xfId="1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horizontal="center" wrapText="1"/>
    </xf>
    <xf numFmtId="0" fontId="11" fillId="0" borderId="10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horizontal="center" wrapText="1"/>
    </xf>
    <xf numFmtId="0" fontId="8" fillId="2" borderId="3" xfId="1" applyFont="1" applyFill="1" applyBorder="1" applyAlignment="1">
      <alignment horizontal="center" vertical="center" wrapText="1"/>
    </xf>
    <xf numFmtId="0" fontId="8" fillId="2" borderId="6" xfId="1" applyFont="1" applyFill="1" applyBorder="1" applyAlignment="1">
      <alignment horizontal="center" vertical="center" wrapText="1"/>
    </xf>
    <xf numFmtId="0" fontId="8" fillId="2" borderId="7" xfId="1" applyFont="1" applyFill="1" applyBorder="1" applyAlignment="1">
      <alignment horizontal="center" vertical="center" wrapText="1"/>
    </xf>
    <xf numFmtId="0" fontId="7" fillId="7" borderId="13" xfId="0" applyFont="1" applyFill="1" applyBorder="1" applyAlignment="1">
      <alignment horizontal="center" vertical="center" wrapText="1"/>
    </xf>
    <xf numFmtId="0" fontId="6" fillId="7" borderId="13" xfId="1" applyFont="1" applyFill="1" applyBorder="1" applyAlignment="1">
      <alignment vertical="center" wrapText="1"/>
    </xf>
    <xf numFmtId="0" fontId="11" fillId="0" borderId="13" xfId="1" applyFont="1" applyFill="1" applyBorder="1" applyAlignment="1">
      <alignment vertical="center" wrapText="1"/>
    </xf>
    <xf numFmtId="0" fontId="11" fillId="3" borderId="13" xfId="0" applyFont="1" applyFill="1" applyBorder="1" applyAlignment="1">
      <alignment horizontal="left" vertical="center" wrapText="1"/>
    </xf>
    <xf numFmtId="0" fontId="7" fillId="0" borderId="13" xfId="0" applyFont="1" applyFill="1" applyBorder="1" applyAlignment="1">
      <alignment horizontal="center" wrapText="1"/>
    </xf>
    <xf numFmtId="0" fontId="7" fillId="7" borderId="11" xfId="0" applyFont="1" applyFill="1" applyBorder="1" applyAlignment="1">
      <alignment horizontal="center" vertical="center" wrapText="1"/>
    </xf>
    <xf numFmtId="0" fontId="7" fillId="7" borderId="11" xfId="1" applyFont="1" applyFill="1" applyBorder="1" applyAlignment="1">
      <alignment horizontal="left" vertical="center" wrapText="1"/>
    </xf>
    <xf numFmtId="0" fontId="10" fillId="3" borderId="11" xfId="0" applyFont="1" applyFill="1" applyBorder="1" applyAlignment="1">
      <alignment vertical="center" wrapText="1"/>
    </xf>
    <xf numFmtId="0" fontId="6" fillId="0" borderId="11" xfId="0" applyFont="1" applyBorder="1" applyAlignment="1">
      <alignment horizontal="left" vertical="center" wrapText="1"/>
    </xf>
    <xf numFmtId="0" fontId="7" fillId="4" borderId="11" xfId="0" applyFont="1" applyFill="1" applyBorder="1" applyAlignment="1">
      <alignment horizontal="center" wrapText="1"/>
    </xf>
    <xf numFmtId="0" fontId="7" fillId="2" borderId="15" xfId="0" applyFont="1" applyFill="1" applyBorder="1" applyAlignment="1">
      <alignment horizontal="center" vertical="center" wrapText="1"/>
    </xf>
    <xf numFmtId="0" fontId="7" fillId="4" borderId="12" xfId="0" applyFont="1" applyFill="1" applyBorder="1" applyAlignment="1">
      <alignment horizontal="center" wrapText="1"/>
    </xf>
    <xf numFmtId="0" fontId="7" fillId="2" borderId="10" xfId="0" applyFont="1" applyFill="1" applyBorder="1" applyAlignment="1">
      <alignment horizontal="center" vertical="center" wrapText="1"/>
    </xf>
    <xf numFmtId="0" fontId="11" fillId="0" borderId="10" xfId="1" applyFont="1" applyFill="1" applyBorder="1" applyAlignment="1">
      <alignment vertical="center" wrapText="1"/>
    </xf>
    <xf numFmtId="0" fontId="11" fillId="5" borderId="10" xfId="0" applyFont="1" applyFill="1" applyBorder="1" applyAlignment="1">
      <alignment horizontal="left" vertical="center" wrapText="1"/>
    </xf>
    <xf numFmtId="0" fontId="7" fillId="4" borderId="10" xfId="0" applyFont="1" applyFill="1" applyBorder="1" applyAlignment="1">
      <alignment horizontal="center" wrapText="1"/>
    </xf>
    <xf numFmtId="0" fontId="2" fillId="0" borderId="0" xfId="1" applyFont="1" applyAlignment="1">
      <alignment horizontal="left"/>
    </xf>
    <xf numFmtId="0" fontId="2" fillId="0" borderId="0" xfId="1" applyFont="1"/>
    <xf numFmtId="0" fontId="7" fillId="2" borderId="1" xfId="0" applyFont="1" applyFill="1" applyBorder="1" applyAlignment="1">
      <alignment horizontal="center"/>
    </xf>
    <xf numFmtId="0" fontId="7" fillId="2" borderId="2" xfId="0" applyFont="1" applyFill="1" applyBorder="1" applyAlignment="1">
      <alignment horizontal="center"/>
    </xf>
    <xf numFmtId="0" fontId="6" fillId="2" borderId="16" xfId="1" applyFont="1" applyFill="1" applyBorder="1" applyAlignment="1">
      <alignment horizontal="center" vertical="center" wrapText="1"/>
    </xf>
    <xf numFmtId="0" fontId="6" fillId="2" borderId="17" xfId="1" applyFont="1" applyFill="1" applyBorder="1" applyAlignment="1">
      <alignment horizontal="center" vertical="center"/>
    </xf>
    <xf numFmtId="0" fontId="6" fillId="2" borderId="18" xfId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/>
    </xf>
    <xf numFmtId="0" fontId="7" fillId="2" borderId="5" xfId="0" applyFont="1" applyFill="1" applyBorder="1" applyAlignment="1">
      <alignment horizontal="center"/>
    </xf>
    <xf numFmtId="0" fontId="6" fillId="2" borderId="6" xfId="1" applyFont="1" applyFill="1" applyBorder="1" applyAlignment="1">
      <alignment horizontal="center" vertical="center" wrapText="1"/>
    </xf>
    <xf numFmtId="0" fontId="6" fillId="2" borderId="1" xfId="1" applyFont="1" applyFill="1" applyBorder="1" applyAlignment="1">
      <alignment horizontal="center" vertical="center" wrapText="1"/>
    </xf>
    <xf numFmtId="0" fontId="6" fillId="2" borderId="2" xfId="1" applyFont="1" applyFill="1" applyBorder="1" applyAlignment="1">
      <alignment horizontal="center" vertical="center"/>
    </xf>
    <xf numFmtId="0" fontId="6" fillId="2" borderId="2" xfId="1" applyFont="1" applyFill="1" applyBorder="1" applyAlignment="1">
      <alignment horizontal="center"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6" fillId="2" borderId="10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11" fillId="2" borderId="10" xfId="0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/>
    </xf>
    <xf numFmtId="0" fontId="7" fillId="2" borderId="9" xfId="0" applyFont="1" applyFill="1" applyBorder="1" applyAlignment="1">
      <alignment horizontal="center"/>
    </xf>
    <xf numFmtId="0" fontId="7" fillId="3" borderId="19" xfId="1" applyFont="1" applyFill="1" applyBorder="1" applyAlignment="1">
      <alignment horizontal="left" vertical="center" wrapText="1"/>
    </xf>
    <xf numFmtId="0" fontId="7" fillId="0" borderId="5" xfId="1" applyFont="1" applyFill="1" applyBorder="1" applyAlignment="1">
      <alignment horizontal="left" vertical="center" wrapText="1"/>
    </xf>
    <xf numFmtId="0" fontId="7" fillId="6" borderId="6" xfId="0" quotePrefix="1" applyFont="1" applyFill="1" applyBorder="1" applyAlignment="1">
      <alignment horizontal="center" vertical="center" wrapText="1"/>
    </xf>
    <xf numFmtId="0" fontId="7" fillId="6" borderId="11" xfId="1" applyFont="1" applyFill="1" applyBorder="1" applyAlignment="1">
      <alignment horizontal="center" wrapText="1"/>
    </xf>
    <xf numFmtId="0" fontId="6" fillId="0" borderId="11" xfId="0" applyFont="1" applyFill="1" applyBorder="1" applyAlignment="1">
      <alignment horizontal="left" vertical="center" wrapText="1"/>
    </xf>
    <xf numFmtId="0" fontId="11" fillId="0" borderId="14" xfId="0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center" wrapText="1"/>
    </xf>
    <xf numFmtId="0" fontId="11" fillId="0" borderId="11" xfId="0" applyFont="1" applyFill="1" applyBorder="1" applyAlignment="1">
      <alignment horizontal="left" wrapText="1"/>
    </xf>
    <xf numFmtId="0" fontId="7" fillId="0" borderId="15" xfId="1" applyFont="1" applyFill="1" applyBorder="1" applyAlignment="1">
      <alignment horizontal="left" vertical="center" wrapText="1" indent="2"/>
    </xf>
    <xf numFmtId="0" fontId="11" fillId="3" borderId="15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vertical="center" wrapText="1"/>
    </xf>
    <xf numFmtId="0" fontId="11" fillId="0" borderId="15" xfId="0" applyFont="1" applyFill="1" applyBorder="1" applyAlignment="1">
      <alignment horizontal="left" wrapText="1"/>
    </xf>
    <xf numFmtId="0" fontId="7" fillId="0" borderId="15" xfId="1" applyFont="1" applyFill="1" applyBorder="1" applyAlignment="1">
      <alignment horizontal="center" wrapText="1"/>
    </xf>
    <xf numFmtId="0" fontId="11" fillId="0" borderId="12" xfId="0" applyFont="1" applyFill="1" applyBorder="1" applyAlignment="1">
      <alignment vertical="center" wrapText="1"/>
    </xf>
    <xf numFmtId="0" fontId="7" fillId="0" borderId="12" xfId="1" applyFont="1" applyFill="1" applyBorder="1" applyAlignment="1">
      <alignment horizontal="center" wrapText="1"/>
    </xf>
    <xf numFmtId="0" fontId="11" fillId="3" borderId="10" xfId="1" applyFont="1" applyFill="1" applyBorder="1" applyAlignment="1">
      <alignment horizontal="left" vertical="center" wrapText="1"/>
    </xf>
    <xf numFmtId="0" fontId="11" fillId="0" borderId="10" xfId="1" applyFont="1" applyFill="1" applyBorder="1" applyAlignment="1">
      <alignment horizontal="left" vertical="center" wrapText="1"/>
    </xf>
    <xf numFmtId="0" fontId="7" fillId="0" borderId="10" xfId="1" applyFont="1" applyFill="1" applyBorder="1" applyAlignment="1">
      <alignment horizontal="center" wrapText="1"/>
    </xf>
    <xf numFmtId="0" fontId="7" fillId="0" borderId="10" xfId="1" applyFont="1" applyFill="1" applyBorder="1" applyAlignment="1">
      <alignment vertical="center" wrapText="1"/>
    </xf>
    <xf numFmtId="0" fontId="7" fillId="6" borderId="10" xfId="1" applyFont="1" applyFill="1" applyBorder="1" applyAlignment="1">
      <alignment horizontal="center" wrapText="1"/>
    </xf>
    <xf numFmtId="0" fontId="7" fillId="5" borderId="10" xfId="1" applyFont="1" applyFill="1" applyBorder="1" applyAlignment="1">
      <alignment horizontal="center" wrapText="1"/>
    </xf>
    <xf numFmtId="0" fontId="7" fillId="0" borderId="0" xfId="0" applyFont="1" applyFill="1" applyBorder="1" applyAlignment="1">
      <alignment horizontal="center" vertical="center" wrapText="1"/>
    </xf>
    <xf numFmtId="0" fontId="6" fillId="5" borderId="0" xfId="1" applyFont="1" applyFill="1" applyBorder="1" applyAlignment="1">
      <alignment vertical="center" wrapText="1"/>
    </xf>
    <xf numFmtId="0" fontId="11" fillId="5" borderId="0" xfId="1" applyFont="1" applyFill="1" applyBorder="1" applyAlignment="1">
      <alignment horizontal="left" vertical="center" wrapText="1"/>
    </xf>
    <xf numFmtId="0" fontId="7" fillId="5" borderId="0" xfId="1" applyFont="1" applyFill="1" applyBorder="1" applyAlignment="1">
      <alignment horizontal="center" wrapText="1"/>
    </xf>
    <xf numFmtId="0" fontId="6" fillId="0" borderId="0" xfId="1" applyFont="1" applyFill="1" applyBorder="1" applyAlignment="1">
      <alignment wrapText="1"/>
    </xf>
    <xf numFmtId="0" fontId="7" fillId="0" borderId="0" xfId="0" applyFont="1" applyBorder="1" applyAlignment="1">
      <alignment horizontal="left" wrapText="1"/>
    </xf>
    <xf numFmtId="0" fontId="7" fillId="0" borderId="0" xfId="1" applyFont="1" applyFill="1" applyBorder="1" applyAlignment="1">
      <alignment horizontal="center" wrapText="1"/>
    </xf>
    <xf numFmtId="0" fontId="6" fillId="0" borderId="0" xfId="0" applyFont="1"/>
    <xf numFmtId="0" fontId="8" fillId="2" borderId="20" xfId="0" applyFont="1" applyFill="1" applyBorder="1" applyAlignment="1">
      <alignment horizontal="center" vertical="center" wrapText="1"/>
    </xf>
    <xf numFmtId="0" fontId="7" fillId="2" borderId="10" xfId="0" quotePrefix="1" applyFont="1" applyFill="1" applyBorder="1" applyAlignment="1">
      <alignment horizontal="center" wrapText="1"/>
    </xf>
    <xf numFmtId="0" fontId="6" fillId="0" borderId="0" xfId="1" applyFont="1" applyFill="1" applyBorder="1" applyAlignment="1">
      <alignment horizontal="left" vertical="top"/>
    </xf>
    <xf numFmtId="0" fontId="11" fillId="5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horizontal="left" vertical="top" wrapText="1" indent="1"/>
    </xf>
    <xf numFmtId="0" fontId="2" fillId="2" borderId="1" xfId="1" applyFont="1" applyFill="1" applyBorder="1"/>
    <xf numFmtId="0" fontId="7" fillId="2" borderId="2" xfId="1" applyFont="1" applyFill="1" applyBorder="1" applyAlignment="1">
      <alignment horizontal="left" vertical="top" wrapText="1" indent="1"/>
    </xf>
    <xf numFmtId="0" fontId="6" fillId="2" borderId="2" xfId="1" applyFont="1" applyFill="1" applyBorder="1" applyAlignment="1">
      <alignment horizontal="center" vertical="center" wrapText="1"/>
    </xf>
    <xf numFmtId="0" fontId="2" fillId="2" borderId="4" xfId="1" applyFont="1" applyFill="1" applyBorder="1"/>
    <xf numFmtId="0" fontId="7" fillId="2" borderId="5" xfId="1" applyFont="1" applyFill="1" applyBorder="1" applyAlignment="1">
      <alignment horizontal="left" vertical="top" wrapText="1" indent="1"/>
    </xf>
    <xf numFmtId="0" fontId="11" fillId="2" borderId="10" xfId="1" applyFont="1" applyFill="1" applyBorder="1" applyAlignment="1">
      <alignment horizontal="center" vertical="top" wrapText="1"/>
    </xf>
    <xf numFmtId="0" fontId="2" fillId="2" borderId="8" xfId="1" applyFont="1" applyFill="1" applyBorder="1"/>
    <xf numFmtId="0" fontId="7" fillId="2" borderId="9" xfId="1" applyFont="1" applyFill="1" applyBorder="1" applyAlignment="1">
      <alignment horizontal="left" vertical="top" wrapText="1" indent="1"/>
    </xf>
    <xf numFmtId="0" fontId="7" fillId="2" borderId="2" xfId="2" quotePrefix="1" applyFont="1" applyFill="1" applyBorder="1" applyAlignment="1">
      <alignment horizontal="center" vertical="center" wrapText="1"/>
    </xf>
    <xf numFmtId="0" fontId="7" fillId="2" borderId="10" xfId="1" quotePrefix="1" applyFont="1" applyFill="1" applyBorder="1" applyAlignment="1">
      <alignment horizontal="center" vertical="center" wrapText="1"/>
    </xf>
    <xf numFmtId="0" fontId="6" fillId="0" borderId="10" xfId="1" applyFont="1" applyFill="1" applyBorder="1" applyAlignment="1">
      <alignment horizontal="left" vertical="center" wrapText="1"/>
    </xf>
    <xf numFmtId="0" fontId="7" fillId="0" borderId="18" xfId="1" applyFont="1" applyFill="1" applyBorder="1" applyAlignment="1">
      <alignment horizontal="center" vertical="center" wrapText="1"/>
    </xf>
    <xf numFmtId="0" fontId="7" fillId="0" borderId="0" xfId="0" applyFont="1"/>
    <xf numFmtId="0" fontId="1" fillId="2" borderId="1" xfId="0" applyFont="1" applyFill="1" applyBorder="1"/>
    <xf numFmtId="0" fontId="18" fillId="0" borderId="0" xfId="0" applyFont="1" applyFill="1" applyBorder="1" applyAlignment="1">
      <alignment horizontal="center" vertical="center" wrapText="1"/>
    </xf>
    <xf numFmtId="0" fontId="1" fillId="2" borderId="4" xfId="0" applyFont="1" applyFill="1" applyBorder="1"/>
    <xf numFmtId="0" fontId="6" fillId="2" borderId="5" xfId="1" applyFont="1" applyFill="1" applyBorder="1" applyAlignment="1">
      <alignment vertical="center" wrapText="1"/>
    </xf>
    <xf numFmtId="0" fontId="1" fillId="2" borderId="8" xfId="0" applyFont="1" applyFill="1" applyBorder="1"/>
    <xf numFmtId="0" fontId="7" fillId="0" borderId="0" xfId="0" quotePrefix="1" applyFont="1" applyFill="1" applyBorder="1" applyAlignment="1">
      <alignment horizontal="center" vertical="center" wrapText="1"/>
    </xf>
    <xf numFmtId="0" fontId="7" fillId="7" borderId="3" xfId="0" applyFont="1" applyFill="1" applyBorder="1" applyAlignment="1">
      <alignment horizontal="center" vertical="center" wrapText="1"/>
    </xf>
    <xf numFmtId="0" fontId="6" fillId="7" borderId="3" xfId="1" applyFont="1" applyFill="1" applyBorder="1" applyAlignment="1">
      <alignment vertical="center" wrapText="1"/>
    </xf>
    <xf numFmtId="0" fontId="6" fillId="7" borderId="11" xfId="1" applyFont="1" applyFill="1" applyBorder="1" applyAlignment="1">
      <alignment vertical="center" wrapText="1"/>
    </xf>
    <xf numFmtId="0" fontId="11" fillId="0" borderId="11" xfId="1" applyFont="1" applyFill="1" applyBorder="1" applyAlignment="1">
      <alignment horizontal="left" vertical="center" wrapText="1"/>
    </xf>
    <xf numFmtId="0" fontId="6" fillId="7" borderId="11" xfId="0" applyFont="1" applyFill="1" applyBorder="1" applyAlignment="1">
      <alignment horizontal="left" vertical="center" wrapText="1"/>
    </xf>
    <xf numFmtId="0" fontId="7" fillId="7" borderId="11" xfId="1" applyFont="1" applyFill="1" applyBorder="1" applyAlignment="1">
      <alignment horizontal="left" vertical="center" wrapText="1" indent="1"/>
    </xf>
    <xf numFmtId="0" fontId="7" fillId="7" borderId="11" xfId="1" applyFont="1" applyFill="1" applyBorder="1" applyAlignment="1">
      <alignment horizontal="left" wrapText="1" indent="1"/>
    </xf>
    <xf numFmtId="0" fontId="7" fillId="7" borderId="12" xfId="0" applyFont="1" applyFill="1" applyBorder="1" applyAlignment="1">
      <alignment horizontal="center" vertical="center" wrapText="1"/>
    </xf>
    <xf numFmtId="0" fontId="7" fillId="7" borderId="12" xfId="1" applyFont="1" applyFill="1" applyBorder="1" applyAlignment="1">
      <alignment horizontal="left" vertical="center" wrapText="1" indent="1"/>
    </xf>
    <xf numFmtId="0" fontId="7" fillId="7" borderId="10" xfId="1" applyFont="1" applyFill="1" applyBorder="1" applyAlignment="1">
      <alignment horizontal="center" vertical="center" wrapText="1"/>
    </xf>
    <xf numFmtId="0" fontId="6" fillId="7" borderId="10" xfId="1" applyFont="1" applyFill="1" applyBorder="1" applyAlignment="1">
      <alignment vertical="center" wrapText="1"/>
    </xf>
    <xf numFmtId="0" fontId="14" fillId="0" borderId="0" xfId="0" applyFont="1" applyFill="1" applyBorder="1" applyAlignment="1">
      <alignment horizontal="center" wrapText="1"/>
    </xf>
    <xf numFmtId="0" fontId="6" fillId="0" borderId="0" xfId="1" applyFont="1"/>
    <xf numFmtId="0" fontId="6" fillId="2" borderId="3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11" fillId="2" borderId="7" xfId="0" applyFont="1" applyFill="1" applyBorder="1" applyAlignment="1">
      <alignment horizontal="center" vertical="center" wrapText="1"/>
    </xf>
    <xf numFmtId="0" fontId="7" fillId="0" borderId="13" xfId="0" applyFont="1" applyFill="1" applyBorder="1" applyAlignment="1">
      <alignment horizontal="center" vertical="center" wrapText="1"/>
    </xf>
    <xf numFmtId="0" fontId="7" fillId="6" borderId="13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0" fontId="7" fillId="6" borderId="11" xfId="0" applyFont="1" applyFill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7" fillId="7" borderId="15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7" fillId="7" borderId="10" xfId="0" applyFont="1" applyFill="1" applyBorder="1" applyAlignment="1">
      <alignment horizontal="center" vertical="center" wrapText="1"/>
    </xf>
    <xf numFmtId="0" fontId="7" fillId="0" borderId="10" xfId="0" applyFont="1" applyFill="1" applyBorder="1" applyAlignment="1">
      <alignment horizontal="center" vertical="center" wrapText="1"/>
    </xf>
    <xf numFmtId="0" fontId="7" fillId="0" borderId="10" xfId="1" applyFont="1" applyFill="1" applyBorder="1" applyAlignment="1">
      <alignment horizontal="center" vertical="center" wrapText="1"/>
    </xf>
    <xf numFmtId="0" fontId="2" fillId="2" borderId="1" xfId="0" applyFont="1" applyFill="1" applyBorder="1" applyAlignment="1"/>
    <xf numFmtId="0" fontId="2" fillId="2" borderId="2" xfId="0" applyFont="1" applyFill="1" applyBorder="1" applyAlignment="1"/>
    <xf numFmtId="0" fontId="6" fillId="2" borderId="16" xfId="0" applyFont="1" applyFill="1" applyBorder="1" applyAlignment="1">
      <alignment horizontal="center" vertical="center" wrapText="1"/>
    </xf>
    <xf numFmtId="0" fontId="6" fillId="2" borderId="17" xfId="0" applyFont="1" applyFill="1" applyBorder="1" applyAlignment="1">
      <alignment horizontal="center" vertical="center"/>
    </xf>
    <xf numFmtId="0" fontId="6" fillId="2" borderId="18" xfId="0" applyFont="1" applyFill="1" applyBorder="1" applyAlignment="1">
      <alignment horizontal="center" vertical="center"/>
    </xf>
    <xf numFmtId="0" fontId="2" fillId="2" borderId="4" xfId="0" applyFont="1" applyFill="1" applyBorder="1" applyAlignment="1"/>
    <xf numFmtId="0" fontId="2" fillId="2" borderId="5" xfId="0" applyFont="1" applyFill="1" applyBorder="1" applyAlignment="1"/>
    <xf numFmtId="0" fontId="6" fillId="2" borderId="18" xfId="0" applyFont="1" applyFill="1" applyBorder="1" applyAlignment="1">
      <alignment horizontal="center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11" fillId="2" borderId="10" xfId="0" applyFont="1" applyFill="1" applyBorder="1" applyAlignment="1">
      <alignment horizontal="center" vertical="top" wrapText="1"/>
    </xf>
    <xf numFmtId="0" fontId="2" fillId="2" borderId="8" xfId="0" applyFont="1" applyFill="1" applyBorder="1" applyAlignment="1"/>
    <xf numFmtId="0" fontId="2" fillId="2" borderId="9" xfId="0" applyFont="1" applyFill="1" applyBorder="1" applyAlignment="1"/>
    <xf numFmtId="0" fontId="7" fillId="2" borderId="18" xfId="0" quotePrefix="1" applyFont="1" applyFill="1" applyBorder="1" applyAlignment="1">
      <alignment horizontal="center" vertical="center" wrapText="1"/>
    </xf>
    <xf numFmtId="0" fontId="7" fillId="2" borderId="10" xfId="0" quotePrefix="1" applyFont="1" applyFill="1" applyBorder="1" applyAlignment="1">
      <alignment horizontal="center" vertical="top" wrapText="1"/>
    </xf>
    <xf numFmtId="0" fontId="6" fillId="7" borderId="13" xfId="1" applyFont="1" applyFill="1" applyBorder="1" applyAlignment="1">
      <alignment horizontal="left" vertical="center" wrapText="1"/>
    </xf>
    <xf numFmtId="0" fontId="7" fillId="0" borderId="11" xfId="0" applyFont="1" applyFill="1" applyBorder="1" applyAlignment="1">
      <alignment horizontal="right" vertical="top" wrapText="1"/>
    </xf>
    <xf numFmtId="0" fontId="7" fillId="0" borderId="11" xfId="0" applyFont="1" applyFill="1" applyBorder="1" applyAlignment="1">
      <alignment vertical="top" wrapText="1"/>
    </xf>
    <xf numFmtId="0" fontId="7" fillId="0" borderId="11" xfId="0" applyFont="1" applyFill="1" applyBorder="1" applyAlignment="1">
      <alignment horizontal="center" vertical="top" wrapText="1"/>
    </xf>
    <xf numFmtId="0" fontId="7" fillId="7" borderId="11" xfId="1" applyFont="1" applyFill="1" applyBorder="1" applyAlignment="1">
      <alignment horizontal="left" wrapText="1"/>
    </xf>
    <xf numFmtId="0" fontId="7" fillId="0" borderId="11" xfId="1" applyFont="1" applyFill="1" applyBorder="1" applyAlignment="1">
      <alignment horizontal="center" vertical="top" wrapText="1"/>
    </xf>
    <xf numFmtId="0" fontId="7" fillId="0" borderId="11" xfId="0" applyFont="1" applyFill="1" applyBorder="1" applyAlignment="1">
      <alignment wrapText="1"/>
    </xf>
    <xf numFmtId="0" fontId="6" fillId="7" borderId="11" xfId="1" applyFont="1" applyFill="1" applyBorder="1" applyAlignment="1">
      <alignment wrapText="1"/>
    </xf>
    <xf numFmtId="0" fontId="7" fillId="0" borderId="15" xfId="0" applyFont="1" applyFill="1" applyBorder="1" applyAlignment="1">
      <alignment horizontal="right" vertical="top" wrapText="1"/>
    </xf>
    <xf numFmtId="0" fontId="7" fillId="0" borderId="15" xfId="0" applyFont="1" applyFill="1" applyBorder="1" applyAlignment="1">
      <alignment vertical="top" wrapText="1"/>
    </xf>
    <xf numFmtId="0" fontId="7" fillId="0" borderId="15" xfId="0" applyFont="1" applyFill="1" applyBorder="1" applyAlignment="1">
      <alignment horizontal="center" wrapText="1"/>
    </xf>
    <xf numFmtId="0" fontId="11" fillId="0" borderId="15" xfId="0" applyFont="1" applyFill="1" applyBorder="1" applyAlignment="1">
      <alignment horizontal="left" vertical="center" wrapText="1"/>
    </xf>
    <xf numFmtId="0" fontId="6" fillId="7" borderId="10" xfId="1" applyFont="1" applyFill="1" applyBorder="1" applyAlignment="1">
      <alignment wrapText="1"/>
    </xf>
    <xf numFmtId="0" fontId="11" fillId="0" borderId="10" xfId="1" applyFont="1" applyFill="1" applyBorder="1" applyAlignment="1">
      <alignment horizontal="left" vertical="top" wrapText="1"/>
    </xf>
    <xf numFmtId="0" fontId="7" fillId="0" borderId="10" xfId="0" applyFont="1" applyFill="1" applyBorder="1" applyAlignment="1">
      <alignment horizontal="center" vertical="top" wrapText="1"/>
    </xf>
    <xf numFmtId="0" fontId="6" fillId="0" borderId="0" xfId="0" applyFont="1" applyFill="1" applyBorder="1" applyAlignment="1">
      <alignment horizontal="left" vertical="center"/>
    </xf>
    <xf numFmtId="0" fontId="19" fillId="0" borderId="0" xfId="0" applyFont="1" applyAlignment="1">
      <alignment horizontal="left"/>
    </xf>
    <xf numFmtId="0" fontId="6" fillId="2" borderId="2" xfId="0" applyFont="1" applyFill="1" applyBorder="1" applyAlignment="1">
      <alignment horizontal="center" wrapText="1"/>
    </xf>
    <xf numFmtId="0" fontId="6" fillId="2" borderId="17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6" fillId="2" borderId="18" xfId="0" applyFont="1" applyFill="1" applyBorder="1" applyAlignment="1">
      <alignment horizontal="center" vertical="top" wrapText="1"/>
    </xf>
    <xf numFmtId="0" fontId="6" fillId="2" borderId="5" xfId="0" applyFont="1" applyFill="1" applyBorder="1" applyAlignment="1">
      <alignment horizontal="center" wrapText="1"/>
    </xf>
    <xf numFmtId="0" fontId="6" fillId="2" borderId="18" xfId="0" applyFont="1" applyFill="1" applyBorder="1" applyAlignment="1">
      <alignment horizontal="center" vertical="center" wrapText="1"/>
    </xf>
    <xf numFmtId="0" fontId="6" fillId="2" borderId="21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center" vertical="center" wrapText="1"/>
    </xf>
    <xf numFmtId="0" fontId="6" fillId="2" borderId="22" xfId="0" applyFont="1" applyFill="1" applyBorder="1" applyAlignment="1">
      <alignment horizontal="center" vertical="center" wrapText="1"/>
    </xf>
    <xf numFmtId="0" fontId="6" fillId="2" borderId="9" xfId="0" applyFont="1" applyFill="1" applyBorder="1" applyAlignment="1">
      <alignment horizontal="center" wrapText="1"/>
    </xf>
    <xf numFmtId="0" fontId="8" fillId="2" borderId="7" xfId="1" applyFont="1" applyFill="1" applyBorder="1" applyAlignment="1">
      <alignment horizontal="center" vertical="center" wrapText="1"/>
    </xf>
    <xf numFmtId="0" fontId="7" fillId="7" borderId="20" xfId="0" quotePrefix="1" applyFont="1" applyFill="1" applyBorder="1" applyAlignment="1">
      <alignment horizontal="center" vertical="center" wrapText="1"/>
    </xf>
    <xf numFmtId="0" fontId="6" fillId="7" borderId="20" xfId="1" applyFont="1" applyFill="1" applyBorder="1" applyAlignment="1">
      <alignment vertical="center" wrapText="1"/>
    </xf>
    <xf numFmtId="0" fontId="7" fillId="6" borderId="11" xfId="0" applyFont="1" applyFill="1" applyBorder="1" applyAlignment="1">
      <alignment horizontal="center" vertical="top" wrapText="1"/>
    </xf>
    <xf numFmtId="0" fontId="7" fillId="7" borderId="11" xfId="0" quotePrefix="1" applyFont="1" applyFill="1" applyBorder="1" applyAlignment="1">
      <alignment horizontal="center" vertical="center" wrapText="1"/>
    </xf>
    <xf numFmtId="0" fontId="7" fillId="6" borderId="11" xfId="1" applyFont="1" applyFill="1" applyBorder="1" applyAlignment="1">
      <alignment horizontal="center" vertical="top" wrapText="1"/>
    </xf>
    <xf numFmtId="0" fontId="7" fillId="7" borderId="20" xfId="0" applyFont="1" applyFill="1" applyBorder="1" applyAlignment="1">
      <alignment horizontal="center" vertical="center" wrapText="1"/>
    </xf>
    <xf numFmtId="0" fontId="6" fillId="7" borderId="20" xfId="0" applyFont="1" applyFill="1" applyBorder="1" applyAlignment="1">
      <alignment horizontal="left" vertical="center" wrapText="1"/>
    </xf>
    <xf numFmtId="0" fontId="6" fillId="7" borderId="11" xfId="0" applyFont="1" applyFill="1" applyBorder="1" applyAlignment="1">
      <alignment wrapText="1"/>
    </xf>
    <xf numFmtId="0" fontId="7" fillId="7" borderId="15" xfId="1" applyFont="1" applyFill="1" applyBorder="1" applyAlignment="1">
      <alignment horizontal="left" wrapText="1" indent="1"/>
    </xf>
    <xf numFmtId="0" fontId="6" fillId="7" borderId="10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wrapText="1"/>
    </xf>
    <xf numFmtId="0" fontId="6" fillId="0" borderId="0" xfId="0" applyFont="1" applyFill="1" applyBorder="1" applyAlignment="1">
      <alignment horizontal="left" vertical="center" wrapText="1"/>
    </xf>
    <xf numFmtId="0" fontId="11" fillId="0" borderId="0" xfId="0" applyFont="1" applyFill="1" applyBorder="1" applyAlignment="1">
      <alignment horizontal="left" vertical="center" wrapText="1"/>
    </xf>
    <xf numFmtId="0" fontId="7" fillId="0" borderId="0" xfId="0" applyFont="1" applyFill="1" applyBorder="1" applyAlignment="1">
      <alignment wrapText="1"/>
    </xf>
    <xf numFmtId="0" fontId="7" fillId="0" borderId="0" xfId="0" applyFont="1" applyFill="1" applyBorder="1" applyAlignment="1">
      <alignment horizontal="center" vertical="top" wrapText="1"/>
    </xf>
    <xf numFmtId="0" fontId="0" fillId="0" borderId="0" xfId="0" applyFill="1"/>
    <xf numFmtId="0" fontId="6" fillId="2" borderId="18" xfId="1" applyFont="1" applyFill="1" applyBorder="1" applyAlignment="1">
      <alignment horizontal="center" vertical="center" wrapText="1"/>
    </xf>
    <xf numFmtId="0" fontId="7" fillId="2" borderId="2" xfId="0" applyFont="1" applyFill="1" applyBorder="1"/>
    <xf numFmtId="0" fontId="6" fillId="2" borderId="0" xfId="1" applyFont="1" applyFill="1" applyBorder="1" applyAlignment="1">
      <alignment horizontal="center" vertical="center" wrapText="1"/>
    </xf>
    <xf numFmtId="0" fontId="7" fillId="2" borderId="18" xfId="0" applyFont="1" applyFill="1" applyBorder="1"/>
    <xf numFmtId="0" fontId="6" fillId="2" borderId="4" xfId="1" applyFont="1" applyFill="1" applyBorder="1" applyAlignment="1">
      <alignment horizontal="center" vertical="center" wrapText="1"/>
    </xf>
    <xf numFmtId="0" fontId="7" fillId="2" borderId="6" xfId="1" quotePrefix="1" applyFont="1" applyFill="1" applyBorder="1" applyAlignment="1">
      <alignment horizontal="center" vertical="center" wrapText="1"/>
    </xf>
    <xf numFmtId="0" fontId="7" fillId="8" borderId="11" xfId="0" applyFont="1" applyFill="1" applyBorder="1" applyAlignment="1">
      <alignment horizontal="center" vertical="top" wrapText="1"/>
    </xf>
    <xf numFmtId="0" fontId="7" fillId="8" borderId="11" xfId="1" applyFont="1" applyFill="1" applyBorder="1" applyAlignment="1">
      <alignment horizontal="center" vertical="top" wrapText="1"/>
    </xf>
    <xf numFmtId="0" fontId="7" fillId="0" borderId="15" xfId="0" applyFont="1" applyFill="1" applyBorder="1" applyAlignment="1">
      <alignment horizontal="center" vertical="center" wrapText="1"/>
    </xf>
    <xf numFmtId="0" fontId="2" fillId="0" borderId="0" xfId="0" applyFont="1" applyFill="1" applyBorder="1"/>
    <xf numFmtId="0" fontId="2" fillId="0" borderId="0" xfId="0" applyFont="1" applyFill="1" applyBorder="1" applyAlignment="1">
      <alignment horizontal="left"/>
    </xf>
  </cellXfs>
  <cellStyles count="3">
    <cellStyle name="Normal" xfId="0" builtinId="0"/>
    <cellStyle name="Normal 2 2 2" xfId="1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S280"/>
  <sheetViews>
    <sheetView showGridLines="0" tabSelected="1" view="pageLayout" zoomScaleNormal="100" workbookViewId="0">
      <selection activeCell="C129" sqref="C129"/>
    </sheetView>
  </sheetViews>
  <sheetFormatPr baseColWidth="10" defaultColWidth="9.140625" defaultRowHeight="11.25" x14ac:dyDescent="0.2"/>
  <cols>
    <col min="1" max="1" width="2.28515625" style="275" customWidth="1"/>
    <col min="2" max="2" width="5.7109375" style="275" bestFit="1" customWidth="1"/>
    <col min="3" max="3" width="39.7109375" style="275" customWidth="1"/>
    <col min="4" max="4" width="22.140625" style="276" customWidth="1"/>
    <col min="5" max="18" width="21.7109375" style="275" customWidth="1"/>
    <col min="19" max="16384" width="9.140625" style="275"/>
  </cols>
  <sheetData>
    <row r="1" spans="2:10" s="1" customFormat="1" x14ac:dyDescent="0.2">
      <c r="D1" s="2"/>
    </row>
    <row r="2" spans="2:10" s="1" customFormat="1" x14ac:dyDescent="0.2">
      <c r="B2" s="3" t="s">
        <v>0</v>
      </c>
      <c r="D2" s="4"/>
      <c r="E2" s="4"/>
      <c r="F2" s="4"/>
      <c r="G2" s="4"/>
      <c r="H2" s="4"/>
      <c r="I2" s="4"/>
    </row>
    <row r="3" spans="2:10" s="1" customFormat="1" x14ac:dyDescent="0.2">
      <c r="B3" s="4"/>
      <c r="D3" s="4"/>
      <c r="E3" s="4"/>
      <c r="F3" s="4"/>
      <c r="G3" s="4"/>
      <c r="H3" s="4"/>
      <c r="I3" s="4"/>
    </row>
    <row r="4" spans="2:10" s="1" customFormat="1" x14ac:dyDescent="0.2">
      <c r="B4" s="5" t="s">
        <v>1</v>
      </c>
      <c r="D4" s="6"/>
      <c r="E4" s="7"/>
      <c r="F4" s="4"/>
      <c r="G4" s="4"/>
      <c r="H4" s="4"/>
      <c r="I4" s="4"/>
    </row>
    <row r="5" spans="2:10" s="1" customFormat="1" x14ac:dyDescent="0.2">
      <c r="C5" s="5"/>
      <c r="D5" s="6"/>
      <c r="E5" s="7"/>
      <c r="F5" s="4"/>
      <c r="G5" s="4"/>
      <c r="H5" s="4"/>
      <c r="I5" s="4"/>
    </row>
    <row r="6" spans="2:10" s="1" customFormat="1" x14ac:dyDescent="0.2">
      <c r="B6" s="8"/>
      <c r="C6" s="9"/>
      <c r="D6" s="10" t="s">
        <v>2</v>
      </c>
      <c r="E6" s="10" t="s">
        <v>3</v>
      </c>
      <c r="F6" s="11" t="s">
        <v>4</v>
      </c>
      <c r="G6" s="12"/>
      <c r="H6" s="4"/>
      <c r="I6" s="4"/>
      <c r="J6" s="4"/>
    </row>
    <row r="7" spans="2:10" s="1" customFormat="1" x14ac:dyDescent="0.2">
      <c r="B7" s="13"/>
      <c r="C7" s="14"/>
      <c r="D7" s="15"/>
      <c r="E7" s="15"/>
      <c r="F7" s="16"/>
      <c r="G7" s="17"/>
      <c r="H7" s="4"/>
      <c r="I7" s="4"/>
      <c r="J7" s="4"/>
    </row>
    <row r="8" spans="2:10" s="1" customFormat="1" ht="14.25" customHeight="1" x14ac:dyDescent="0.2">
      <c r="B8" s="13"/>
      <c r="C8" s="14"/>
      <c r="D8" s="15"/>
      <c r="E8" s="15"/>
      <c r="F8" s="18" t="s">
        <v>5</v>
      </c>
      <c r="G8" s="17"/>
      <c r="H8" s="4"/>
      <c r="I8" s="4"/>
      <c r="J8" s="4"/>
    </row>
    <row r="9" spans="2:10" s="1" customFormat="1" ht="15" customHeight="1" x14ac:dyDescent="0.2">
      <c r="B9" s="19"/>
      <c r="C9" s="20"/>
      <c r="D9" s="21"/>
      <c r="E9" s="21"/>
      <c r="F9" s="22" t="s">
        <v>6</v>
      </c>
      <c r="G9" s="23"/>
      <c r="H9" s="4"/>
      <c r="I9" s="4"/>
      <c r="J9" s="4"/>
    </row>
    <row r="10" spans="2:10" s="1" customFormat="1" ht="12.75" customHeight="1" x14ac:dyDescent="0.2">
      <c r="B10" s="24" t="s">
        <v>7</v>
      </c>
      <c r="C10" s="25" t="s">
        <v>8</v>
      </c>
      <c r="D10" s="26"/>
      <c r="E10" s="27"/>
      <c r="F10" s="28"/>
      <c r="G10" s="23"/>
      <c r="H10" s="4"/>
      <c r="I10" s="4"/>
      <c r="J10" s="4"/>
    </row>
    <row r="11" spans="2:10" s="1" customFormat="1" ht="21" x14ac:dyDescent="0.2">
      <c r="B11" s="29" t="s">
        <v>6</v>
      </c>
      <c r="C11" s="30" t="s">
        <v>9</v>
      </c>
      <c r="D11" s="31" t="s">
        <v>10</v>
      </c>
      <c r="E11" s="32" t="s">
        <v>11</v>
      </c>
      <c r="F11" s="33"/>
      <c r="G11" s="34"/>
      <c r="H11" s="4"/>
      <c r="I11" s="4"/>
      <c r="J11" s="4"/>
    </row>
    <row r="12" spans="2:10" s="1" customFormat="1" ht="12.75" customHeight="1" x14ac:dyDescent="0.2">
      <c r="B12" s="29" t="s">
        <v>12</v>
      </c>
      <c r="C12" s="35" t="s">
        <v>13</v>
      </c>
      <c r="D12" s="36" t="s">
        <v>14</v>
      </c>
      <c r="E12" s="37" t="s">
        <v>14</v>
      </c>
      <c r="F12" s="33"/>
      <c r="G12" s="34"/>
      <c r="H12" s="4"/>
      <c r="I12" s="4"/>
      <c r="J12" s="4"/>
    </row>
    <row r="13" spans="2:10" s="1" customFormat="1" ht="12.75" customHeight="1" x14ac:dyDescent="0.2">
      <c r="B13" s="29" t="s">
        <v>15</v>
      </c>
      <c r="C13" s="35" t="s">
        <v>16</v>
      </c>
      <c r="D13" s="36" t="s">
        <v>17</v>
      </c>
      <c r="E13" s="37" t="s">
        <v>17</v>
      </c>
      <c r="F13" s="33"/>
      <c r="G13" s="34"/>
      <c r="H13" s="4"/>
      <c r="I13" s="4"/>
      <c r="J13" s="4"/>
    </row>
    <row r="14" spans="2:10" s="1" customFormat="1" ht="12.75" customHeight="1" x14ac:dyDescent="0.2">
      <c r="B14" s="29" t="s">
        <v>18</v>
      </c>
      <c r="C14" s="38" t="s">
        <v>19</v>
      </c>
      <c r="D14" s="36" t="s">
        <v>20</v>
      </c>
      <c r="E14" s="37" t="s">
        <v>20</v>
      </c>
      <c r="F14" s="33"/>
      <c r="G14" s="34"/>
      <c r="H14" s="4"/>
      <c r="I14" s="4"/>
      <c r="J14" s="4"/>
    </row>
    <row r="15" spans="2:10" s="1" customFormat="1" ht="12.75" customHeight="1" x14ac:dyDescent="0.2">
      <c r="B15" s="29" t="s">
        <v>21</v>
      </c>
      <c r="C15" s="39" t="s">
        <v>22</v>
      </c>
      <c r="D15" s="40" t="s">
        <v>23</v>
      </c>
      <c r="E15" s="41" t="s">
        <v>24</v>
      </c>
      <c r="F15" s="33"/>
      <c r="G15" s="34"/>
      <c r="H15" s="4"/>
      <c r="I15" s="4"/>
      <c r="J15" s="4"/>
    </row>
    <row r="16" spans="2:10" s="1" customFormat="1" ht="12.75" customHeight="1" x14ac:dyDescent="0.2">
      <c r="B16" s="29" t="s">
        <v>25</v>
      </c>
      <c r="C16" s="42" t="s">
        <v>26</v>
      </c>
      <c r="D16" s="36" t="s">
        <v>27</v>
      </c>
      <c r="E16" s="37" t="s">
        <v>27</v>
      </c>
      <c r="F16" s="33"/>
      <c r="G16" s="34"/>
      <c r="H16" s="4"/>
      <c r="I16" s="4"/>
      <c r="J16" s="4"/>
    </row>
    <row r="17" spans="1:10" s="1" customFormat="1" ht="12.75" customHeight="1" x14ac:dyDescent="0.2">
      <c r="B17" s="29" t="s">
        <v>28</v>
      </c>
      <c r="C17" s="42" t="s">
        <v>29</v>
      </c>
      <c r="D17" s="36" t="s">
        <v>30</v>
      </c>
      <c r="E17" s="37" t="s">
        <v>30</v>
      </c>
      <c r="F17" s="33"/>
      <c r="G17" s="34"/>
      <c r="H17" s="4"/>
      <c r="I17" s="4"/>
      <c r="J17" s="4"/>
    </row>
    <row r="18" spans="1:10" s="1" customFormat="1" ht="12.75" customHeight="1" x14ac:dyDescent="0.2">
      <c r="B18" s="29" t="s">
        <v>31</v>
      </c>
      <c r="C18" s="42" t="s">
        <v>32</v>
      </c>
      <c r="D18" s="36" t="s">
        <v>14</v>
      </c>
      <c r="E18" s="37" t="s">
        <v>14</v>
      </c>
      <c r="F18" s="33"/>
      <c r="G18" s="34"/>
      <c r="H18" s="4"/>
      <c r="I18" s="4"/>
      <c r="J18" s="4"/>
    </row>
    <row r="19" spans="1:10" s="1" customFormat="1" ht="12.75" customHeight="1" x14ac:dyDescent="0.2">
      <c r="B19" s="29" t="s">
        <v>33</v>
      </c>
      <c r="C19" s="42" t="s">
        <v>34</v>
      </c>
      <c r="D19" s="36" t="s">
        <v>17</v>
      </c>
      <c r="E19" s="37" t="s">
        <v>17</v>
      </c>
      <c r="F19" s="33"/>
      <c r="G19" s="34"/>
      <c r="H19" s="4"/>
      <c r="I19" s="4"/>
      <c r="J19" s="4"/>
    </row>
    <row r="20" spans="1:10" s="1" customFormat="1" ht="12.75" customHeight="1" x14ac:dyDescent="0.2">
      <c r="B20" s="29" t="s">
        <v>35</v>
      </c>
      <c r="C20" s="43" t="s">
        <v>36</v>
      </c>
      <c r="D20" s="44" t="s">
        <v>20</v>
      </c>
      <c r="E20" s="45" t="s">
        <v>37</v>
      </c>
      <c r="F20" s="33"/>
      <c r="G20" s="34"/>
      <c r="H20" s="4"/>
      <c r="I20" s="4"/>
      <c r="J20" s="4"/>
    </row>
    <row r="21" spans="1:10" s="1" customFormat="1" ht="12.75" customHeight="1" x14ac:dyDescent="0.2">
      <c r="B21" s="29" t="s">
        <v>38</v>
      </c>
      <c r="C21" s="30" t="s">
        <v>39</v>
      </c>
      <c r="D21" s="40" t="s">
        <v>40</v>
      </c>
      <c r="E21" s="41" t="s">
        <v>41</v>
      </c>
      <c r="F21" s="33"/>
      <c r="G21" s="34"/>
      <c r="H21" s="4"/>
      <c r="I21" s="4"/>
      <c r="J21" s="4"/>
    </row>
    <row r="22" spans="1:10" s="1" customFormat="1" ht="12.75" customHeight="1" x14ac:dyDescent="0.2">
      <c r="B22" s="29" t="s">
        <v>42</v>
      </c>
      <c r="C22" s="42" t="s">
        <v>26</v>
      </c>
      <c r="D22" s="36" t="s">
        <v>27</v>
      </c>
      <c r="E22" s="37" t="s">
        <v>27</v>
      </c>
      <c r="F22" s="33"/>
      <c r="G22" s="34"/>
      <c r="H22" s="4"/>
      <c r="I22" s="4"/>
      <c r="J22" s="4"/>
    </row>
    <row r="23" spans="1:10" s="1" customFormat="1" ht="12.75" customHeight="1" x14ac:dyDescent="0.2">
      <c r="B23" s="29" t="s">
        <v>43</v>
      </c>
      <c r="C23" s="42" t="s">
        <v>29</v>
      </c>
      <c r="D23" s="36" t="s">
        <v>30</v>
      </c>
      <c r="E23" s="37" t="s">
        <v>30</v>
      </c>
      <c r="F23" s="33"/>
      <c r="G23" s="34"/>
      <c r="H23" s="4"/>
      <c r="I23" s="4"/>
      <c r="J23" s="4"/>
    </row>
    <row r="24" spans="1:10" s="1" customFormat="1" ht="12.75" customHeight="1" x14ac:dyDescent="0.2">
      <c r="B24" s="29" t="s">
        <v>44</v>
      </c>
      <c r="C24" s="42" t="s">
        <v>32</v>
      </c>
      <c r="D24" s="36" t="s">
        <v>14</v>
      </c>
      <c r="E24" s="37" t="s">
        <v>14</v>
      </c>
      <c r="F24" s="33"/>
      <c r="G24" s="34"/>
      <c r="H24" s="4"/>
      <c r="I24" s="4"/>
      <c r="J24" s="4"/>
    </row>
    <row r="25" spans="1:10" s="1" customFormat="1" ht="12.75" customHeight="1" x14ac:dyDescent="0.2">
      <c r="B25" s="29">
        <v>160</v>
      </c>
      <c r="C25" s="42" t="s">
        <v>34</v>
      </c>
      <c r="D25" s="36" t="s">
        <v>17</v>
      </c>
      <c r="E25" s="37" t="s">
        <v>17</v>
      </c>
      <c r="F25" s="33"/>
      <c r="G25" s="34"/>
      <c r="H25" s="4"/>
      <c r="I25" s="4"/>
      <c r="J25" s="4"/>
    </row>
    <row r="26" spans="1:10" s="1" customFormat="1" ht="12.75" customHeight="1" x14ac:dyDescent="0.2">
      <c r="B26" s="29">
        <v>170</v>
      </c>
      <c r="C26" s="43" t="s">
        <v>36</v>
      </c>
      <c r="D26" s="36" t="s">
        <v>20</v>
      </c>
      <c r="E26" s="37" t="s">
        <v>37</v>
      </c>
      <c r="F26" s="33"/>
      <c r="G26" s="34"/>
      <c r="H26" s="4"/>
      <c r="I26" s="4"/>
      <c r="J26" s="4"/>
    </row>
    <row r="27" spans="1:10" s="1" customFormat="1" ht="12.75" customHeight="1" x14ac:dyDescent="0.2">
      <c r="B27" s="46">
        <v>180</v>
      </c>
      <c r="C27" s="47" t="s">
        <v>45</v>
      </c>
      <c r="D27" s="48" t="s">
        <v>46</v>
      </c>
      <c r="E27" s="49" t="s">
        <v>46</v>
      </c>
      <c r="F27" s="50"/>
      <c r="G27" s="34"/>
      <c r="H27" s="4"/>
      <c r="I27" s="4"/>
      <c r="J27" s="4"/>
    </row>
    <row r="28" spans="1:10" s="1" customFormat="1" ht="21" x14ac:dyDescent="0.2">
      <c r="A28" s="51"/>
      <c r="B28" s="52">
        <v>190</v>
      </c>
      <c r="C28" s="53" t="s">
        <v>47</v>
      </c>
      <c r="D28" s="54" t="s">
        <v>48</v>
      </c>
      <c r="E28" s="55" t="s">
        <v>49</v>
      </c>
      <c r="F28" s="56"/>
      <c r="G28" s="7"/>
      <c r="H28" s="4"/>
      <c r="I28" s="4"/>
    </row>
    <row r="29" spans="1:10" s="1" customFormat="1" ht="12.75" x14ac:dyDescent="0.2">
      <c r="A29" s="51"/>
      <c r="B29" s="51"/>
      <c r="C29" s="51"/>
      <c r="D29" s="51"/>
      <c r="E29" s="51"/>
      <c r="F29" s="51"/>
      <c r="G29" s="51"/>
      <c r="H29" s="51"/>
      <c r="I29" s="4"/>
      <c r="J29" s="4"/>
    </row>
    <row r="30" spans="1:10" s="1" customFormat="1" ht="12.75" x14ac:dyDescent="0.2">
      <c r="A30" s="51"/>
      <c r="B30" s="57" t="s">
        <v>50</v>
      </c>
      <c r="C30" s="58"/>
      <c r="D30" s="59"/>
      <c r="E30" s="60"/>
      <c r="F30" s="60"/>
      <c r="G30" s="51"/>
      <c r="H30" s="51"/>
      <c r="I30" s="4"/>
      <c r="J30" s="4"/>
    </row>
    <row r="31" spans="1:10" s="1" customFormat="1" ht="12.75" x14ac:dyDescent="0.2">
      <c r="A31" s="51"/>
      <c r="B31" s="58"/>
      <c r="C31" s="57"/>
      <c r="D31" s="7"/>
      <c r="E31" s="60"/>
      <c r="F31" s="60"/>
      <c r="G31" s="51"/>
      <c r="H31" s="51"/>
      <c r="I31" s="4"/>
      <c r="J31" s="4"/>
    </row>
    <row r="32" spans="1:10" s="1" customFormat="1" ht="60.75" customHeight="1" x14ac:dyDescent="0.2">
      <c r="A32" s="51"/>
      <c r="B32" s="61"/>
      <c r="C32" s="9"/>
      <c r="D32" s="10" t="s">
        <v>2</v>
      </c>
      <c r="E32" s="10" t="s">
        <v>3</v>
      </c>
      <c r="F32" s="62" t="s">
        <v>4</v>
      </c>
      <c r="G32" s="63" t="s">
        <v>51</v>
      </c>
      <c r="H32" s="51"/>
      <c r="I32" s="4"/>
      <c r="J32" s="4"/>
    </row>
    <row r="33" spans="1:10" s="1" customFormat="1" ht="12.75" x14ac:dyDescent="0.2">
      <c r="A33" s="51"/>
      <c r="B33" s="64"/>
      <c r="C33" s="14"/>
      <c r="D33" s="15"/>
      <c r="E33" s="15"/>
      <c r="F33" s="65" t="s">
        <v>5</v>
      </c>
      <c r="G33" s="66" t="s">
        <v>52</v>
      </c>
      <c r="H33" s="51"/>
      <c r="I33" s="4"/>
      <c r="J33" s="4"/>
    </row>
    <row r="34" spans="1:10" s="1" customFormat="1" ht="12.75" x14ac:dyDescent="0.2">
      <c r="A34" s="51"/>
      <c r="B34" s="67"/>
      <c r="C34" s="20"/>
      <c r="D34" s="21"/>
      <c r="E34" s="21"/>
      <c r="F34" s="68" t="s">
        <v>6</v>
      </c>
      <c r="G34" s="68" t="s">
        <v>53</v>
      </c>
      <c r="H34" s="51"/>
      <c r="I34" s="4"/>
      <c r="J34" s="4"/>
    </row>
    <row r="35" spans="1:10" s="1" customFormat="1" ht="21.75" customHeight="1" x14ac:dyDescent="0.2">
      <c r="A35" s="51"/>
      <c r="B35" s="69" t="s">
        <v>6</v>
      </c>
      <c r="C35" s="70" t="s">
        <v>9</v>
      </c>
      <c r="D35" s="71"/>
      <c r="E35" s="32" t="s">
        <v>11</v>
      </c>
      <c r="F35" s="72"/>
      <c r="G35" s="73"/>
      <c r="H35" s="51"/>
      <c r="I35" s="4"/>
      <c r="J35" s="4"/>
    </row>
    <row r="36" spans="1:10" s="1" customFormat="1" ht="12.75" customHeight="1" x14ac:dyDescent="0.2">
      <c r="A36" s="51"/>
      <c r="B36" s="74" t="s">
        <v>53</v>
      </c>
      <c r="C36" s="38" t="s">
        <v>13</v>
      </c>
      <c r="D36" s="36"/>
      <c r="E36" s="37" t="s">
        <v>14</v>
      </c>
      <c r="F36" s="75"/>
      <c r="G36" s="76"/>
      <c r="H36" s="51"/>
      <c r="I36" s="4"/>
      <c r="J36" s="4"/>
    </row>
    <row r="37" spans="1:10" s="1" customFormat="1" ht="12.75" customHeight="1" x14ac:dyDescent="0.2">
      <c r="A37" s="51"/>
      <c r="B37" s="29" t="s">
        <v>12</v>
      </c>
      <c r="C37" s="38" t="s">
        <v>16</v>
      </c>
      <c r="D37" s="36"/>
      <c r="E37" s="37" t="s">
        <v>17</v>
      </c>
      <c r="F37" s="75"/>
      <c r="G37" s="76"/>
      <c r="H37" s="51"/>
      <c r="I37" s="4"/>
      <c r="J37" s="4"/>
    </row>
    <row r="38" spans="1:10" s="1" customFormat="1" ht="12.75" customHeight="1" x14ac:dyDescent="0.2">
      <c r="A38" s="51"/>
      <c r="B38" s="29" t="s">
        <v>15</v>
      </c>
      <c r="C38" s="38" t="s">
        <v>19</v>
      </c>
      <c r="D38" s="36"/>
      <c r="E38" s="37" t="s">
        <v>20</v>
      </c>
      <c r="F38" s="75"/>
      <c r="G38" s="76"/>
      <c r="H38" s="51"/>
      <c r="I38" s="4"/>
      <c r="J38" s="4"/>
    </row>
    <row r="39" spans="1:10" s="1" customFormat="1" ht="12.75" customHeight="1" x14ac:dyDescent="0.2">
      <c r="A39" s="51"/>
      <c r="B39" s="29" t="s">
        <v>18</v>
      </c>
      <c r="C39" s="77" t="s">
        <v>22</v>
      </c>
      <c r="D39" s="78"/>
      <c r="E39" s="41" t="s">
        <v>24</v>
      </c>
      <c r="F39" s="75"/>
      <c r="G39" s="79"/>
      <c r="H39" s="51"/>
      <c r="I39" s="4"/>
      <c r="J39" s="4"/>
    </row>
    <row r="40" spans="1:10" s="1" customFormat="1" ht="12.75" customHeight="1" x14ac:dyDescent="0.2">
      <c r="A40" s="51"/>
      <c r="B40" s="29" t="s">
        <v>21</v>
      </c>
      <c r="C40" s="80" t="s">
        <v>26</v>
      </c>
      <c r="D40" s="36"/>
      <c r="E40" s="37" t="s">
        <v>27</v>
      </c>
      <c r="F40" s="75"/>
      <c r="G40" s="79"/>
      <c r="H40" s="51"/>
      <c r="I40" s="4"/>
      <c r="J40" s="4"/>
    </row>
    <row r="41" spans="1:10" s="1" customFormat="1" ht="12.75" customHeight="1" x14ac:dyDescent="0.2">
      <c r="A41" s="51"/>
      <c r="B41" s="29" t="s">
        <v>25</v>
      </c>
      <c r="C41" s="80" t="s">
        <v>29</v>
      </c>
      <c r="D41" s="36"/>
      <c r="E41" s="37" t="s">
        <v>30</v>
      </c>
      <c r="F41" s="75"/>
      <c r="G41" s="79"/>
      <c r="H41" s="51"/>
      <c r="I41" s="4"/>
      <c r="J41" s="4"/>
    </row>
    <row r="42" spans="1:10" s="1" customFormat="1" ht="12.75" customHeight="1" x14ac:dyDescent="0.2">
      <c r="A42" s="51"/>
      <c r="B42" s="29" t="s">
        <v>28</v>
      </c>
      <c r="C42" s="80" t="s">
        <v>32</v>
      </c>
      <c r="D42" s="36"/>
      <c r="E42" s="37" t="s">
        <v>14</v>
      </c>
      <c r="F42" s="75"/>
      <c r="G42" s="79"/>
      <c r="H42" s="51"/>
      <c r="I42" s="4"/>
      <c r="J42" s="4"/>
    </row>
    <row r="43" spans="1:10" s="1" customFormat="1" ht="12.75" customHeight="1" x14ac:dyDescent="0.2">
      <c r="A43" s="51"/>
      <c r="B43" s="29" t="s">
        <v>31</v>
      </c>
      <c r="C43" s="80" t="s">
        <v>34</v>
      </c>
      <c r="D43" s="36"/>
      <c r="E43" s="37" t="s">
        <v>17</v>
      </c>
      <c r="F43" s="75"/>
      <c r="G43" s="79"/>
      <c r="H43" s="51"/>
      <c r="I43" s="4"/>
      <c r="J43" s="4"/>
    </row>
    <row r="44" spans="1:10" s="1" customFormat="1" ht="12.75" customHeight="1" x14ac:dyDescent="0.2">
      <c r="A44" s="51"/>
      <c r="B44" s="29" t="s">
        <v>33</v>
      </c>
      <c r="C44" s="43" t="s">
        <v>36</v>
      </c>
      <c r="D44" s="44"/>
      <c r="E44" s="45" t="s">
        <v>20</v>
      </c>
      <c r="F44" s="75"/>
      <c r="G44" s="79"/>
      <c r="H44" s="51"/>
      <c r="I44" s="4"/>
      <c r="J44" s="4"/>
    </row>
    <row r="45" spans="1:10" s="1" customFormat="1" ht="12.75" customHeight="1" x14ac:dyDescent="0.2">
      <c r="A45" s="51"/>
      <c r="B45" s="29" t="s">
        <v>35</v>
      </c>
      <c r="C45" s="81" t="s">
        <v>39</v>
      </c>
      <c r="D45" s="40"/>
      <c r="E45" s="41" t="s">
        <v>41</v>
      </c>
      <c r="F45" s="75"/>
      <c r="G45" s="79"/>
      <c r="H45" s="51"/>
      <c r="I45" s="4"/>
      <c r="J45" s="4"/>
    </row>
    <row r="46" spans="1:10" s="1" customFormat="1" ht="12.75" customHeight="1" x14ac:dyDescent="0.2">
      <c r="A46" s="51"/>
      <c r="B46" s="29" t="s">
        <v>38</v>
      </c>
      <c r="C46" s="80" t="s">
        <v>26</v>
      </c>
      <c r="D46" s="36"/>
      <c r="E46" s="37" t="s">
        <v>27</v>
      </c>
      <c r="F46" s="75"/>
      <c r="G46" s="79"/>
      <c r="H46" s="51"/>
      <c r="I46" s="4"/>
      <c r="J46" s="4"/>
    </row>
    <row r="47" spans="1:10" s="1" customFormat="1" ht="12.75" customHeight="1" x14ac:dyDescent="0.2">
      <c r="A47" s="51"/>
      <c r="B47" s="29" t="s">
        <v>42</v>
      </c>
      <c r="C47" s="80" t="s">
        <v>29</v>
      </c>
      <c r="D47" s="36"/>
      <c r="E47" s="37" t="s">
        <v>30</v>
      </c>
      <c r="F47" s="75"/>
      <c r="G47" s="79"/>
      <c r="H47" s="51"/>
      <c r="I47" s="4"/>
      <c r="J47" s="4"/>
    </row>
    <row r="48" spans="1:10" s="1" customFormat="1" ht="12.75" customHeight="1" x14ac:dyDescent="0.2">
      <c r="A48" s="51"/>
      <c r="B48" s="29" t="s">
        <v>43</v>
      </c>
      <c r="C48" s="80" t="s">
        <v>32</v>
      </c>
      <c r="D48" s="36"/>
      <c r="E48" s="37" t="s">
        <v>14</v>
      </c>
      <c r="F48" s="75"/>
      <c r="G48" s="79"/>
      <c r="H48" s="51"/>
      <c r="I48" s="4"/>
      <c r="J48" s="4"/>
    </row>
    <row r="49" spans="1:10" s="1" customFormat="1" ht="12.75" customHeight="1" x14ac:dyDescent="0.2">
      <c r="A49" s="51"/>
      <c r="B49" s="29" t="s">
        <v>44</v>
      </c>
      <c r="C49" s="80" t="s">
        <v>34</v>
      </c>
      <c r="D49" s="36"/>
      <c r="E49" s="37" t="s">
        <v>17</v>
      </c>
      <c r="F49" s="75"/>
      <c r="G49" s="79"/>
      <c r="H49" s="51"/>
      <c r="I49" s="4"/>
      <c r="J49" s="4"/>
    </row>
    <row r="50" spans="1:10" s="1" customFormat="1" ht="12.75" customHeight="1" x14ac:dyDescent="0.2">
      <c r="A50" s="51"/>
      <c r="B50" s="29">
        <v>160</v>
      </c>
      <c r="C50" s="43" t="s">
        <v>36</v>
      </c>
      <c r="D50" s="36"/>
      <c r="E50" s="37" t="s">
        <v>20</v>
      </c>
      <c r="F50" s="75"/>
      <c r="G50" s="79"/>
      <c r="H50" s="51"/>
      <c r="I50" s="4"/>
      <c r="J50" s="4"/>
    </row>
    <row r="51" spans="1:10" s="1" customFormat="1" ht="12.75" customHeight="1" x14ac:dyDescent="0.2">
      <c r="A51" s="51"/>
      <c r="B51" s="29">
        <v>170</v>
      </c>
      <c r="C51" s="82" t="s">
        <v>45</v>
      </c>
      <c r="D51" s="48"/>
      <c r="E51" s="49" t="s">
        <v>46</v>
      </c>
      <c r="F51" s="83"/>
      <c r="G51" s="84"/>
      <c r="H51" s="51"/>
      <c r="I51" s="4"/>
      <c r="J51" s="4"/>
    </row>
    <row r="52" spans="1:10" s="1" customFormat="1" ht="52.5" x14ac:dyDescent="0.2">
      <c r="A52" s="51"/>
      <c r="B52" s="52">
        <v>180</v>
      </c>
      <c r="C52" s="53" t="s">
        <v>54</v>
      </c>
      <c r="D52" s="54"/>
      <c r="E52" s="85" t="s">
        <v>55</v>
      </c>
      <c r="F52" s="86"/>
      <c r="G52" s="87"/>
      <c r="H52" s="51"/>
      <c r="I52" s="4"/>
      <c r="J52" s="4"/>
    </row>
    <row r="53" spans="1:10" s="1" customFormat="1" ht="12.75" x14ac:dyDescent="0.2">
      <c r="A53" s="51"/>
      <c r="B53" s="51"/>
      <c r="C53" s="51"/>
      <c r="D53" s="51"/>
      <c r="E53" s="51"/>
      <c r="F53" s="51"/>
      <c r="G53" s="51"/>
      <c r="H53" s="51"/>
      <c r="I53" s="4"/>
      <c r="J53" s="4"/>
    </row>
    <row r="54" spans="1:10" s="1" customFormat="1" ht="12.75" x14ac:dyDescent="0.2">
      <c r="A54" s="51"/>
      <c r="B54" s="51"/>
      <c r="C54" s="51"/>
      <c r="D54" s="51"/>
      <c r="E54" s="51"/>
      <c r="F54" s="51"/>
      <c r="G54" s="51"/>
      <c r="H54" s="51"/>
      <c r="I54" s="4"/>
      <c r="J54" s="4"/>
    </row>
    <row r="55" spans="1:10" s="1" customFormat="1" ht="12.75" x14ac:dyDescent="0.2">
      <c r="A55" s="51"/>
      <c r="B55" s="51"/>
      <c r="C55" s="51"/>
      <c r="D55" s="51"/>
      <c r="E55" s="51"/>
      <c r="F55" s="51"/>
      <c r="G55" s="51"/>
      <c r="H55" s="51"/>
      <c r="I55" s="4"/>
      <c r="J55" s="4"/>
    </row>
    <row r="56" spans="1:10" s="1" customFormat="1" x14ac:dyDescent="0.2">
      <c r="B56" s="5" t="s">
        <v>56</v>
      </c>
      <c r="D56" s="2"/>
      <c r="G56" s="4"/>
      <c r="H56" s="4"/>
      <c r="I56" s="4"/>
    </row>
    <row r="57" spans="1:10" s="1" customFormat="1" x14ac:dyDescent="0.2">
      <c r="D57" s="2"/>
      <c r="G57" s="4"/>
      <c r="H57" s="4"/>
      <c r="I57" s="4"/>
    </row>
    <row r="58" spans="1:10" s="1" customFormat="1" ht="63" x14ac:dyDescent="0.2">
      <c r="B58" s="8"/>
      <c r="C58" s="9"/>
      <c r="D58" s="10" t="s">
        <v>2</v>
      </c>
      <c r="E58" s="88" t="s">
        <v>3</v>
      </c>
      <c r="F58" s="62" t="s">
        <v>4</v>
      </c>
      <c r="G58" s="63" t="s">
        <v>51</v>
      </c>
      <c r="H58" s="4"/>
      <c r="I58" s="4"/>
      <c r="J58" s="4"/>
    </row>
    <row r="59" spans="1:10" s="1" customFormat="1" x14ac:dyDescent="0.2">
      <c r="B59" s="13"/>
      <c r="C59" s="14"/>
      <c r="D59" s="15"/>
      <c r="E59" s="89"/>
      <c r="F59" s="65" t="s">
        <v>5</v>
      </c>
      <c r="G59" s="66" t="s">
        <v>52</v>
      </c>
      <c r="H59" s="4"/>
      <c r="I59" s="4"/>
      <c r="J59" s="4"/>
    </row>
    <row r="60" spans="1:10" s="1" customFormat="1" x14ac:dyDescent="0.2">
      <c r="B60" s="19"/>
      <c r="C60" s="20"/>
      <c r="D60" s="21"/>
      <c r="E60" s="90"/>
      <c r="F60" s="22" t="s">
        <v>6</v>
      </c>
      <c r="G60" s="22" t="s">
        <v>53</v>
      </c>
      <c r="H60" s="4"/>
      <c r="I60" s="4"/>
      <c r="J60" s="4"/>
    </row>
    <row r="61" spans="1:10" s="1" customFormat="1" ht="21" x14ac:dyDescent="0.2">
      <c r="B61" s="91" t="s">
        <v>6</v>
      </c>
      <c r="C61" s="92" t="s">
        <v>9</v>
      </c>
      <c r="D61" s="93" t="s">
        <v>10</v>
      </c>
      <c r="E61" s="94" t="s">
        <v>57</v>
      </c>
      <c r="F61" s="95"/>
      <c r="G61" s="73"/>
      <c r="H61" s="4"/>
      <c r="I61" s="4"/>
      <c r="J61" s="4"/>
    </row>
    <row r="62" spans="1:10" s="1" customFormat="1" ht="12.75" customHeight="1" x14ac:dyDescent="0.2">
      <c r="B62" s="96" t="s">
        <v>53</v>
      </c>
      <c r="C62" s="97" t="s">
        <v>58</v>
      </c>
      <c r="D62" s="38"/>
      <c r="E62" s="98" t="s">
        <v>59</v>
      </c>
      <c r="F62" s="79"/>
      <c r="G62" s="76"/>
      <c r="H62" s="4"/>
      <c r="I62" s="4"/>
      <c r="J62" s="4"/>
    </row>
    <row r="63" spans="1:10" s="1" customFormat="1" ht="12.75" customHeight="1" x14ac:dyDescent="0.2">
      <c r="B63" s="96" t="s">
        <v>12</v>
      </c>
      <c r="C63" s="97" t="s">
        <v>13</v>
      </c>
      <c r="D63" s="37" t="s">
        <v>14</v>
      </c>
      <c r="E63" s="40" t="s">
        <v>60</v>
      </c>
      <c r="F63" s="79"/>
      <c r="G63" s="76"/>
      <c r="H63" s="4"/>
      <c r="I63" s="4"/>
      <c r="J63" s="4"/>
    </row>
    <row r="64" spans="1:10" s="1" customFormat="1" ht="12.75" customHeight="1" x14ac:dyDescent="0.2">
      <c r="B64" s="96" t="s">
        <v>15</v>
      </c>
      <c r="C64" s="97" t="s">
        <v>16</v>
      </c>
      <c r="D64" s="37" t="s">
        <v>17</v>
      </c>
      <c r="E64" s="40" t="s">
        <v>61</v>
      </c>
      <c r="F64" s="79"/>
      <c r="G64" s="76"/>
      <c r="H64" s="4"/>
      <c r="I64" s="4"/>
      <c r="J64" s="4"/>
    </row>
    <row r="65" spans="2:10" s="1" customFormat="1" ht="12.75" customHeight="1" x14ac:dyDescent="0.2">
      <c r="B65" s="96" t="s">
        <v>18</v>
      </c>
      <c r="C65" s="97" t="s">
        <v>19</v>
      </c>
      <c r="D65" s="37" t="s">
        <v>20</v>
      </c>
      <c r="E65" s="40" t="s">
        <v>62</v>
      </c>
      <c r="F65" s="79"/>
      <c r="G65" s="76"/>
      <c r="H65" s="4"/>
      <c r="I65" s="4"/>
      <c r="J65" s="4"/>
    </row>
    <row r="66" spans="2:10" s="1" customFormat="1" ht="12.75" customHeight="1" x14ac:dyDescent="0.2">
      <c r="B66" s="29" t="s">
        <v>21</v>
      </c>
      <c r="C66" s="99" t="s">
        <v>22</v>
      </c>
      <c r="D66" s="41" t="s">
        <v>24</v>
      </c>
      <c r="E66" s="41" t="s">
        <v>24</v>
      </c>
      <c r="F66" s="100"/>
      <c r="G66" s="79"/>
      <c r="H66" s="4"/>
      <c r="I66" s="4"/>
      <c r="J66" s="4"/>
    </row>
    <row r="67" spans="2:10" s="1" customFormat="1" ht="12.75" customHeight="1" x14ac:dyDescent="0.2">
      <c r="B67" s="29" t="s">
        <v>25</v>
      </c>
      <c r="C67" s="42" t="s">
        <v>26</v>
      </c>
      <c r="D67" s="37" t="s">
        <v>27</v>
      </c>
      <c r="E67" s="37" t="s">
        <v>27</v>
      </c>
      <c r="F67" s="100"/>
      <c r="G67" s="79"/>
      <c r="H67" s="4"/>
      <c r="I67" s="4"/>
      <c r="J67" s="4"/>
    </row>
    <row r="68" spans="2:10" s="1" customFormat="1" ht="12.75" customHeight="1" x14ac:dyDescent="0.2">
      <c r="B68" s="29" t="s">
        <v>28</v>
      </c>
      <c r="C68" s="42" t="s">
        <v>29</v>
      </c>
      <c r="D68" s="37" t="s">
        <v>30</v>
      </c>
      <c r="E68" s="37" t="s">
        <v>30</v>
      </c>
      <c r="F68" s="100"/>
      <c r="G68" s="79"/>
      <c r="H68" s="4"/>
      <c r="I68" s="4"/>
      <c r="J68" s="4"/>
    </row>
    <row r="69" spans="2:10" s="1" customFormat="1" ht="12.75" customHeight="1" x14ac:dyDescent="0.2">
      <c r="B69" s="29" t="s">
        <v>31</v>
      </c>
      <c r="C69" s="42" t="s">
        <v>32</v>
      </c>
      <c r="D69" s="37" t="s">
        <v>14</v>
      </c>
      <c r="E69" s="37" t="s">
        <v>14</v>
      </c>
      <c r="F69" s="100"/>
      <c r="G69" s="79"/>
      <c r="H69" s="4"/>
      <c r="I69" s="4"/>
      <c r="J69" s="4"/>
    </row>
    <row r="70" spans="2:10" s="1" customFormat="1" ht="12.75" customHeight="1" x14ac:dyDescent="0.2">
      <c r="B70" s="29" t="s">
        <v>33</v>
      </c>
      <c r="C70" s="42" t="s">
        <v>34</v>
      </c>
      <c r="D70" s="37" t="s">
        <v>17</v>
      </c>
      <c r="E70" s="37" t="s">
        <v>17</v>
      </c>
      <c r="F70" s="100"/>
      <c r="G70" s="79"/>
      <c r="H70" s="4"/>
      <c r="I70" s="4"/>
      <c r="J70" s="4"/>
    </row>
    <row r="71" spans="2:10" s="1" customFormat="1" ht="12.75" customHeight="1" x14ac:dyDescent="0.2">
      <c r="B71" s="29" t="s">
        <v>35</v>
      </c>
      <c r="C71" s="43" t="s">
        <v>36</v>
      </c>
      <c r="D71" s="45" t="s">
        <v>20</v>
      </c>
      <c r="E71" s="45" t="s">
        <v>37</v>
      </c>
      <c r="F71" s="100"/>
      <c r="G71" s="79"/>
      <c r="H71" s="4"/>
      <c r="I71" s="4"/>
      <c r="J71" s="4"/>
    </row>
    <row r="72" spans="2:10" s="1" customFormat="1" ht="12.75" customHeight="1" x14ac:dyDescent="0.2">
      <c r="B72" s="29" t="s">
        <v>38</v>
      </c>
      <c r="C72" s="30" t="s">
        <v>39</v>
      </c>
      <c r="D72" s="41" t="s">
        <v>41</v>
      </c>
      <c r="E72" s="41" t="s">
        <v>41</v>
      </c>
      <c r="F72" s="100"/>
      <c r="G72" s="79"/>
      <c r="H72" s="4"/>
      <c r="I72" s="4"/>
      <c r="J72" s="4"/>
    </row>
    <row r="73" spans="2:10" s="1" customFormat="1" ht="12.75" customHeight="1" x14ac:dyDescent="0.2">
      <c r="B73" s="29" t="s">
        <v>42</v>
      </c>
      <c r="C73" s="42" t="s">
        <v>26</v>
      </c>
      <c r="D73" s="37" t="s">
        <v>27</v>
      </c>
      <c r="E73" s="37" t="s">
        <v>27</v>
      </c>
      <c r="F73" s="100"/>
      <c r="G73" s="79"/>
      <c r="H73" s="4"/>
      <c r="I73" s="4"/>
      <c r="J73" s="4"/>
    </row>
    <row r="74" spans="2:10" s="1" customFormat="1" ht="12.75" customHeight="1" x14ac:dyDescent="0.2">
      <c r="B74" s="29" t="s">
        <v>43</v>
      </c>
      <c r="C74" s="42" t="s">
        <v>29</v>
      </c>
      <c r="D74" s="37" t="s">
        <v>30</v>
      </c>
      <c r="E74" s="37" t="s">
        <v>30</v>
      </c>
      <c r="F74" s="100"/>
      <c r="G74" s="79"/>
      <c r="H74" s="4"/>
      <c r="I74" s="4"/>
      <c r="J74" s="4"/>
    </row>
    <row r="75" spans="2:10" s="1" customFormat="1" ht="12.75" customHeight="1" x14ac:dyDescent="0.2">
      <c r="B75" s="29" t="s">
        <v>44</v>
      </c>
      <c r="C75" s="42" t="s">
        <v>32</v>
      </c>
      <c r="D75" s="37" t="s">
        <v>14</v>
      </c>
      <c r="E75" s="37" t="s">
        <v>14</v>
      </c>
      <c r="F75" s="100"/>
      <c r="G75" s="79"/>
      <c r="H75" s="4"/>
      <c r="I75" s="4"/>
      <c r="J75" s="4"/>
    </row>
    <row r="76" spans="2:10" s="1" customFormat="1" ht="12.75" customHeight="1" x14ac:dyDescent="0.2">
      <c r="B76" s="29">
        <v>160</v>
      </c>
      <c r="C76" s="42" t="s">
        <v>34</v>
      </c>
      <c r="D76" s="37" t="s">
        <v>17</v>
      </c>
      <c r="E76" s="37" t="s">
        <v>17</v>
      </c>
      <c r="F76" s="100"/>
      <c r="G76" s="79"/>
      <c r="H76" s="4"/>
      <c r="I76" s="4"/>
      <c r="J76" s="4"/>
    </row>
    <row r="77" spans="2:10" s="1" customFormat="1" ht="12.75" customHeight="1" x14ac:dyDescent="0.2">
      <c r="B77" s="29">
        <v>170</v>
      </c>
      <c r="C77" s="42" t="s">
        <v>36</v>
      </c>
      <c r="D77" s="37" t="s">
        <v>20</v>
      </c>
      <c r="E77" s="37" t="s">
        <v>37</v>
      </c>
      <c r="F77" s="100"/>
      <c r="G77" s="79"/>
      <c r="H77" s="4"/>
      <c r="I77" s="4"/>
      <c r="J77" s="4"/>
    </row>
    <row r="78" spans="2:10" s="1" customFormat="1" ht="12.75" customHeight="1" x14ac:dyDescent="0.2">
      <c r="B78" s="101">
        <v>180</v>
      </c>
      <c r="C78" s="47" t="s">
        <v>45</v>
      </c>
      <c r="D78" s="49" t="s">
        <v>46</v>
      </c>
      <c r="E78" s="49" t="s">
        <v>46</v>
      </c>
      <c r="F78" s="102"/>
      <c r="G78" s="84"/>
      <c r="H78" s="4"/>
      <c r="I78" s="4"/>
      <c r="J78" s="4"/>
    </row>
    <row r="79" spans="2:10" s="1" customFormat="1" ht="31.5" x14ac:dyDescent="0.2">
      <c r="B79" s="103">
        <v>190</v>
      </c>
      <c r="C79" s="53" t="s">
        <v>63</v>
      </c>
      <c r="D79" s="104" t="s">
        <v>64</v>
      </c>
      <c r="E79" s="105" t="s">
        <v>65</v>
      </c>
      <c r="F79" s="106"/>
      <c r="G79" s="87"/>
      <c r="H79" s="4"/>
      <c r="I79" s="4"/>
      <c r="J79" s="4"/>
    </row>
    <row r="80" spans="2:10" s="1" customFormat="1" x14ac:dyDescent="0.2">
      <c r="C80" s="4"/>
      <c r="D80" s="4"/>
      <c r="E80" s="4"/>
      <c r="F80" s="4"/>
      <c r="G80" s="4"/>
      <c r="H80" s="4"/>
      <c r="I80" s="4"/>
    </row>
    <row r="81" spans="2:15" s="1" customFormat="1" x14ac:dyDescent="0.2">
      <c r="B81" s="57" t="s">
        <v>66</v>
      </c>
      <c r="C81" s="4"/>
      <c r="D81" s="4"/>
      <c r="E81" s="4"/>
      <c r="F81" s="4"/>
      <c r="G81" s="4"/>
      <c r="H81" s="4"/>
      <c r="I81" s="4"/>
    </row>
    <row r="82" spans="2:15" s="1" customFormat="1" x14ac:dyDescent="0.2">
      <c r="D82" s="107"/>
      <c r="E82" s="108"/>
      <c r="F82" s="108"/>
      <c r="G82" s="108"/>
      <c r="H82" s="108"/>
      <c r="I82" s="4"/>
    </row>
    <row r="83" spans="2:15" s="1" customFormat="1" ht="27.75" customHeight="1" x14ac:dyDescent="0.2">
      <c r="B83" s="109"/>
      <c r="C83" s="110"/>
      <c r="D83" s="10" t="s">
        <v>2</v>
      </c>
      <c r="E83" s="88" t="s">
        <v>3</v>
      </c>
      <c r="F83" s="11" t="s">
        <v>4</v>
      </c>
      <c r="G83" s="111" t="s">
        <v>67</v>
      </c>
      <c r="H83" s="112"/>
      <c r="I83" s="112"/>
      <c r="J83" s="113"/>
      <c r="K83" s="111" t="s">
        <v>68</v>
      </c>
      <c r="L83" s="112"/>
      <c r="M83" s="113"/>
      <c r="N83" s="11" t="s">
        <v>69</v>
      </c>
      <c r="O83" s="11" t="s">
        <v>70</v>
      </c>
    </row>
    <row r="84" spans="2:15" s="1" customFormat="1" ht="27.75" customHeight="1" x14ac:dyDescent="0.2">
      <c r="B84" s="114"/>
      <c r="C84" s="115"/>
      <c r="D84" s="15"/>
      <c r="E84" s="89"/>
      <c r="F84" s="116"/>
      <c r="G84" s="117" t="s">
        <v>71</v>
      </c>
      <c r="H84" s="118"/>
      <c r="I84" s="11" t="s">
        <v>72</v>
      </c>
      <c r="J84" s="119" t="s">
        <v>73</v>
      </c>
      <c r="K84" s="11" t="s">
        <v>71</v>
      </c>
      <c r="L84" s="11" t="s">
        <v>72</v>
      </c>
      <c r="M84" s="11" t="s">
        <v>73</v>
      </c>
      <c r="N84" s="116"/>
      <c r="O84" s="116"/>
    </row>
    <row r="85" spans="2:15" s="1" customFormat="1" ht="33" customHeight="1" x14ac:dyDescent="0.2">
      <c r="B85" s="114"/>
      <c r="C85" s="115"/>
      <c r="D85" s="15"/>
      <c r="E85" s="89"/>
      <c r="F85" s="16"/>
      <c r="G85" s="120"/>
      <c r="H85" s="121" t="s">
        <v>74</v>
      </c>
      <c r="I85" s="16"/>
      <c r="J85" s="122"/>
      <c r="K85" s="16"/>
      <c r="L85" s="16"/>
      <c r="M85" s="16"/>
      <c r="N85" s="16"/>
      <c r="O85" s="16"/>
    </row>
    <row r="86" spans="2:15" s="1" customFormat="1" ht="31.5" x14ac:dyDescent="0.2">
      <c r="B86" s="114"/>
      <c r="C86" s="115"/>
      <c r="D86" s="15"/>
      <c r="E86" s="89"/>
      <c r="F86" s="65" t="s">
        <v>5</v>
      </c>
      <c r="G86" s="123" t="s">
        <v>75</v>
      </c>
      <c r="H86" s="123" t="s">
        <v>76</v>
      </c>
      <c r="I86" s="123" t="s">
        <v>77</v>
      </c>
      <c r="J86" s="123" t="s">
        <v>78</v>
      </c>
      <c r="K86" s="123" t="s">
        <v>79</v>
      </c>
      <c r="L86" s="123" t="s">
        <v>80</v>
      </c>
      <c r="M86" s="123" t="s">
        <v>81</v>
      </c>
      <c r="N86" s="123" t="s">
        <v>82</v>
      </c>
      <c r="O86" s="123" t="s">
        <v>82</v>
      </c>
    </row>
    <row r="87" spans="2:15" s="1" customFormat="1" x14ac:dyDescent="0.2">
      <c r="B87" s="124"/>
      <c r="C87" s="125"/>
      <c r="D87" s="21"/>
      <c r="E87" s="90"/>
      <c r="F87" s="22" t="s">
        <v>6</v>
      </c>
      <c r="G87" s="22" t="s">
        <v>83</v>
      </c>
      <c r="H87" s="22" t="s">
        <v>53</v>
      </c>
      <c r="I87" s="22" t="s">
        <v>12</v>
      </c>
      <c r="J87" s="22" t="s">
        <v>15</v>
      </c>
      <c r="K87" s="22" t="s">
        <v>18</v>
      </c>
      <c r="L87" s="22" t="s">
        <v>21</v>
      </c>
      <c r="M87" s="22" t="s">
        <v>25</v>
      </c>
      <c r="N87" s="22" t="s">
        <v>28</v>
      </c>
      <c r="O87" s="22" t="s">
        <v>31</v>
      </c>
    </row>
    <row r="88" spans="2:15" s="1" customFormat="1" ht="24.75" customHeight="1" x14ac:dyDescent="0.2">
      <c r="B88" s="74" t="s">
        <v>6</v>
      </c>
      <c r="C88" s="70" t="s">
        <v>9</v>
      </c>
      <c r="D88" s="126"/>
      <c r="E88" s="32" t="s">
        <v>84</v>
      </c>
      <c r="F88" s="127"/>
      <c r="G88" s="128"/>
      <c r="H88" s="128"/>
      <c r="I88" s="128"/>
      <c r="J88" s="128"/>
      <c r="K88" s="128"/>
      <c r="L88" s="128"/>
      <c r="M88" s="128"/>
      <c r="N88" s="128"/>
      <c r="O88" s="128"/>
    </row>
    <row r="89" spans="2:15" s="1" customFormat="1" ht="12.75" customHeight="1" x14ac:dyDescent="0.2">
      <c r="B89" s="74" t="s">
        <v>53</v>
      </c>
      <c r="C89" s="38" t="s">
        <v>13</v>
      </c>
      <c r="D89" s="40"/>
      <c r="E89" s="37" t="s">
        <v>14</v>
      </c>
      <c r="F89" s="41"/>
      <c r="G89" s="129"/>
      <c r="H89" s="129"/>
      <c r="I89" s="129"/>
      <c r="J89" s="129"/>
      <c r="K89" s="128"/>
      <c r="L89" s="128"/>
      <c r="M89" s="128"/>
      <c r="N89" s="128"/>
      <c r="O89" s="128"/>
    </row>
    <row r="90" spans="2:15" s="1" customFormat="1" ht="12.75" customHeight="1" x14ac:dyDescent="0.2">
      <c r="B90" s="74" t="s">
        <v>12</v>
      </c>
      <c r="C90" s="38" t="s">
        <v>16</v>
      </c>
      <c r="D90" s="40"/>
      <c r="E90" s="37" t="s">
        <v>17</v>
      </c>
      <c r="F90" s="41"/>
      <c r="G90" s="129"/>
      <c r="H90" s="129"/>
      <c r="I90" s="129"/>
      <c r="J90" s="129"/>
      <c r="K90" s="128"/>
      <c r="L90" s="128"/>
      <c r="M90" s="128"/>
      <c r="N90" s="128"/>
      <c r="O90" s="128"/>
    </row>
    <row r="91" spans="2:15" s="1" customFormat="1" ht="12.75" customHeight="1" x14ac:dyDescent="0.2">
      <c r="B91" s="74" t="s">
        <v>15</v>
      </c>
      <c r="C91" s="38" t="s">
        <v>19</v>
      </c>
      <c r="D91" s="40"/>
      <c r="E91" s="37" t="s">
        <v>37</v>
      </c>
      <c r="F91" s="41"/>
      <c r="G91" s="129"/>
      <c r="H91" s="129"/>
      <c r="I91" s="129"/>
      <c r="J91" s="129"/>
      <c r="K91" s="128"/>
      <c r="L91" s="128"/>
      <c r="M91" s="128"/>
      <c r="N91" s="128"/>
      <c r="O91" s="128"/>
    </row>
    <row r="92" spans="2:15" s="1" customFormat="1" ht="12.75" customHeight="1" x14ac:dyDescent="0.2">
      <c r="B92" s="74" t="s">
        <v>18</v>
      </c>
      <c r="C92" s="130" t="s">
        <v>22</v>
      </c>
      <c r="D92" s="78"/>
      <c r="E92" s="41" t="s">
        <v>24</v>
      </c>
      <c r="F92" s="131"/>
      <c r="G92" s="132"/>
      <c r="H92" s="132"/>
      <c r="I92" s="132"/>
      <c r="J92" s="132"/>
      <c r="K92" s="132"/>
      <c r="L92" s="132"/>
      <c r="M92" s="132"/>
      <c r="N92" s="132"/>
      <c r="O92" s="132"/>
    </row>
    <row r="93" spans="2:15" s="1" customFormat="1" ht="12.75" customHeight="1" x14ac:dyDescent="0.2">
      <c r="B93" s="74" t="s">
        <v>21</v>
      </c>
      <c r="C93" s="80" t="s">
        <v>26</v>
      </c>
      <c r="D93" s="40"/>
      <c r="E93" s="37" t="s">
        <v>27</v>
      </c>
      <c r="F93" s="41"/>
      <c r="G93" s="132"/>
      <c r="H93" s="132"/>
      <c r="I93" s="132"/>
      <c r="J93" s="132"/>
      <c r="K93" s="132"/>
      <c r="L93" s="132"/>
      <c r="M93" s="132"/>
      <c r="N93" s="132"/>
      <c r="O93" s="132"/>
    </row>
    <row r="94" spans="2:15" s="1" customFormat="1" ht="12.75" customHeight="1" x14ac:dyDescent="0.2">
      <c r="B94" s="74" t="s">
        <v>25</v>
      </c>
      <c r="C94" s="80" t="s">
        <v>29</v>
      </c>
      <c r="D94" s="40"/>
      <c r="E94" s="37" t="s">
        <v>30</v>
      </c>
      <c r="F94" s="41"/>
      <c r="G94" s="132"/>
      <c r="H94" s="132"/>
      <c r="I94" s="132"/>
      <c r="J94" s="132"/>
      <c r="K94" s="132"/>
      <c r="L94" s="132"/>
      <c r="M94" s="132"/>
      <c r="N94" s="132"/>
      <c r="O94" s="132"/>
    </row>
    <row r="95" spans="2:15" s="1" customFormat="1" ht="12.75" customHeight="1" x14ac:dyDescent="0.2">
      <c r="B95" s="74" t="s">
        <v>28</v>
      </c>
      <c r="C95" s="80" t="s">
        <v>32</v>
      </c>
      <c r="D95" s="40"/>
      <c r="E95" s="37" t="s">
        <v>14</v>
      </c>
      <c r="F95" s="41"/>
      <c r="G95" s="132"/>
      <c r="H95" s="132"/>
      <c r="I95" s="132"/>
      <c r="J95" s="132"/>
      <c r="K95" s="132"/>
      <c r="L95" s="132"/>
      <c r="M95" s="132"/>
      <c r="N95" s="132"/>
      <c r="O95" s="132"/>
    </row>
    <row r="96" spans="2:15" s="1" customFormat="1" ht="12.75" customHeight="1" x14ac:dyDescent="0.2">
      <c r="B96" s="74" t="s">
        <v>31</v>
      </c>
      <c r="C96" s="80" t="s">
        <v>34</v>
      </c>
      <c r="D96" s="40"/>
      <c r="E96" s="37" t="s">
        <v>17</v>
      </c>
      <c r="F96" s="41"/>
      <c r="G96" s="132"/>
      <c r="H96" s="132"/>
      <c r="I96" s="132"/>
      <c r="J96" s="132"/>
      <c r="K96" s="132"/>
      <c r="L96" s="132"/>
      <c r="M96" s="132"/>
      <c r="N96" s="132"/>
      <c r="O96" s="132"/>
    </row>
    <row r="97" spans="2:15" s="1" customFormat="1" ht="12.75" customHeight="1" x14ac:dyDescent="0.2">
      <c r="B97" s="29">
        <v>100</v>
      </c>
      <c r="C97" s="43" t="s">
        <v>36</v>
      </c>
      <c r="D97" s="44"/>
      <c r="E97" s="45" t="s">
        <v>37</v>
      </c>
      <c r="F97" s="133"/>
      <c r="G97" s="132"/>
      <c r="H97" s="132"/>
      <c r="I97" s="132"/>
      <c r="J97" s="132"/>
      <c r="K97" s="132"/>
      <c r="L97" s="132"/>
      <c r="M97" s="132"/>
      <c r="N97" s="132"/>
      <c r="O97" s="132"/>
    </row>
    <row r="98" spans="2:15" s="1" customFormat="1" ht="12.75" customHeight="1" x14ac:dyDescent="0.2">
      <c r="B98" s="29">
        <v>110</v>
      </c>
      <c r="C98" s="81" t="s">
        <v>39</v>
      </c>
      <c r="D98" s="40"/>
      <c r="E98" s="41" t="s">
        <v>41</v>
      </c>
      <c r="F98" s="41"/>
      <c r="G98" s="132"/>
      <c r="H98" s="132"/>
      <c r="I98" s="132"/>
      <c r="J98" s="132"/>
      <c r="K98" s="132"/>
      <c r="L98" s="132"/>
      <c r="M98" s="132"/>
      <c r="N98" s="132"/>
      <c r="O98" s="132"/>
    </row>
    <row r="99" spans="2:15" s="1" customFormat="1" ht="12.75" customHeight="1" x14ac:dyDescent="0.2">
      <c r="B99" s="29">
        <v>120</v>
      </c>
      <c r="C99" s="80" t="s">
        <v>26</v>
      </c>
      <c r="D99" s="40"/>
      <c r="E99" s="37" t="s">
        <v>27</v>
      </c>
      <c r="F99" s="41"/>
      <c r="G99" s="132"/>
      <c r="H99" s="132"/>
      <c r="I99" s="132"/>
      <c r="J99" s="132"/>
      <c r="K99" s="132"/>
      <c r="L99" s="132"/>
      <c r="M99" s="132"/>
      <c r="N99" s="132"/>
      <c r="O99" s="132"/>
    </row>
    <row r="100" spans="2:15" s="1" customFormat="1" ht="12.75" customHeight="1" x14ac:dyDescent="0.2">
      <c r="B100" s="29">
        <v>130</v>
      </c>
      <c r="C100" s="80" t="s">
        <v>29</v>
      </c>
      <c r="D100" s="40"/>
      <c r="E100" s="37" t="s">
        <v>30</v>
      </c>
      <c r="F100" s="41"/>
      <c r="G100" s="132"/>
      <c r="H100" s="132"/>
      <c r="I100" s="132"/>
      <c r="J100" s="132"/>
      <c r="K100" s="132"/>
      <c r="L100" s="132"/>
      <c r="M100" s="132"/>
      <c r="N100" s="132"/>
      <c r="O100" s="132"/>
    </row>
    <row r="101" spans="2:15" s="1" customFormat="1" ht="12.75" customHeight="1" x14ac:dyDescent="0.2">
      <c r="B101" s="29">
        <v>140</v>
      </c>
      <c r="C101" s="80" t="s">
        <v>32</v>
      </c>
      <c r="D101" s="40"/>
      <c r="E101" s="37" t="s">
        <v>14</v>
      </c>
      <c r="F101" s="41"/>
      <c r="G101" s="132"/>
      <c r="H101" s="132"/>
      <c r="I101" s="132"/>
      <c r="J101" s="132"/>
      <c r="K101" s="132"/>
      <c r="L101" s="132"/>
      <c r="M101" s="132"/>
      <c r="N101" s="132"/>
      <c r="O101" s="132"/>
    </row>
    <row r="102" spans="2:15" s="1" customFormat="1" ht="12.75" customHeight="1" x14ac:dyDescent="0.2">
      <c r="B102" s="29">
        <v>150</v>
      </c>
      <c r="C102" s="80" t="s">
        <v>34</v>
      </c>
      <c r="D102" s="40"/>
      <c r="E102" s="37" t="s">
        <v>17</v>
      </c>
      <c r="F102" s="41"/>
      <c r="G102" s="132"/>
      <c r="H102" s="132"/>
      <c r="I102" s="132"/>
      <c r="J102" s="132"/>
      <c r="K102" s="132"/>
      <c r="L102" s="132"/>
      <c r="M102" s="132"/>
      <c r="N102" s="132"/>
      <c r="O102" s="132"/>
    </row>
    <row r="103" spans="2:15" s="1" customFormat="1" ht="12.75" customHeight="1" x14ac:dyDescent="0.2">
      <c r="B103" s="29">
        <v>160</v>
      </c>
      <c r="C103" s="43" t="s">
        <v>36</v>
      </c>
      <c r="D103" s="44"/>
      <c r="E103" s="37" t="s">
        <v>37</v>
      </c>
      <c r="F103" s="133"/>
      <c r="G103" s="132"/>
      <c r="H103" s="132"/>
      <c r="I103" s="132"/>
      <c r="J103" s="132"/>
      <c r="K103" s="132"/>
      <c r="L103" s="132"/>
      <c r="M103" s="132"/>
      <c r="N103" s="132"/>
      <c r="O103" s="132"/>
    </row>
    <row r="104" spans="2:15" s="1" customFormat="1" x14ac:dyDescent="0.2">
      <c r="B104" s="29" t="s">
        <v>85</v>
      </c>
      <c r="C104" s="134" t="s">
        <v>86</v>
      </c>
      <c r="D104" s="135"/>
      <c r="E104" s="136" t="s">
        <v>87</v>
      </c>
      <c r="F104" s="137"/>
      <c r="G104" s="138"/>
      <c r="H104" s="138"/>
      <c r="I104" s="138"/>
      <c r="J104" s="138"/>
      <c r="K104" s="138"/>
      <c r="L104" s="138"/>
      <c r="M104" s="138"/>
      <c r="N104" s="138"/>
      <c r="O104" s="138"/>
    </row>
    <row r="105" spans="2:15" s="1" customFormat="1" ht="12.75" customHeight="1" x14ac:dyDescent="0.2">
      <c r="B105" s="101">
        <v>170</v>
      </c>
      <c r="C105" s="82" t="s">
        <v>45</v>
      </c>
      <c r="D105" s="48"/>
      <c r="E105" s="49" t="s">
        <v>46</v>
      </c>
      <c r="F105" s="139"/>
      <c r="G105" s="140"/>
      <c r="H105" s="140"/>
      <c r="I105" s="140"/>
      <c r="J105" s="140"/>
      <c r="K105" s="140"/>
      <c r="L105" s="140"/>
      <c r="M105" s="140"/>
      <c r="N105" s="140"/>
      <c r="O105" s="140"/>
    </row>
    <row r="106" spans="2:15" s="1" customFormat="1" ht="31.5" x14ac:dyDescent="0.2">
      <c r="B106" s="103">
        <v>180</v>
      </c>
      <c r="C106" s="53" t="s">
        <v>88</v>
      </c>
      <c r="D106" s="141"/>
      <c r="E106" s="142" t="s">
        <v>89</v>
      </c>
      <c r="F106" s="142"/>
      <c r="G106" s="143"/>
      <c r="H106" s="143"/>
      <c r="I106" s="143"/>
      <c r="J106" s="143"/>
      <c r="K106" s="143"/>
      <c r="L106" s="143"/>
      <c r="M106" s="143"/>
      <c r="N106" s="143"/>
      <c r="O106" s="143"/>
    </row>
    <row r="107" spans="2:15" s="1" customFormat="1" ht="31.5" customHeight="1" x14ac:dyDescent="0.2">
      <c r="B107" s="103">
        <v>190</v>
      </c>
      <c r="C107" s="144" t="s">
        <v>90</v>
      </c>
      <c r="D107" s="141"/>
      <c r="E107" s="142" t="s">
        <v>91</v>
      </c>
      <c r="F107" s="142"/>
      <c r="G107" s="145"/>
      <c r="H107" s="145"/>
      <c r="I107" s="143"/>
      <c r="J107" s="143"/>
      <c r="K107" s="145"/>
      <c r="L107" s="146"/>
      <c r="M107" s="143"/>
      <c r="N107" s="143"/>
      <c r="O107" s="143"/>
    </row>
    <row r="108" spans="2:15" s="1" customFormat="1" ht="12.75" x14ac:dyDescent="0.2">
      <c r="B108" s="147"/>
      <c r="C108" s="148"/>
      <c r="D108" s="51"/>
      <c r="E108" s="149"/>
      <c r="F108" s="150"/>
      <c r="G108" s="150"/>
      <c r="H108" s="150"/>
      <c r="I108" s="150"/>
      <c r="J108" s="4"/>
    </row>
    <row r="109" spans="2:15" s="1" customFormat="1" ht="12.75" x14ac:dyDescent="0.2">
      <c r="C109" s="151"/>
      <c r="D109" s="152"/>
      <c r="E109" s="153"/>
      <c r="F109" s="153"/>
      <c r="G109" s="7"/>
      <c r="H109" s="153"/>
      <c r="I109" s="51"/>
    </row>
    <row r="110" spans="2:15" s="1" customFormat="1" ht="12.75" x14ac:dyDescent="0.2">
      <c r="B110" s="60" t="s">
        <v>92</v>
      </c>
      <c r="D110" s="2"/>
      <c r="I110" s="51"/>
    </row>
    <row r="111" spans="2:15" s="1" customFormat="1" x14ac:dyDescent="0.2">
      <c r="C111" s="154"/>
      <c r="D111" s="2"/>
    </row>
    <row r="112" spans="2:15" s="1" customFormat="1" ht="28.5" customHeight="1" x14ac:dyDescent="0.2">
      <c r="B112" s="109"/>
      <c r="C112" s="110"/>
      <c r="D112" s="10" t="s">
        <v>2</v>
      </c>
      <c r="E112" s="88" t="s">
        <v>3</v>
      </c>
      <c r="F112" s="11" t="s">
        <v>4</v>
      </c>
      <c r="G112" s="111" t="s">
        <v>67</v>
      </c>
      <c r="H112" s="112"/>
      <c r="I112" s="112"/>
      <c r="J112" s="113"/>
      <c r="K112" s="111" t="s">
        <v>93</v>
      </c>
      <c r="L112" s="112"/>
      <c r="M112" s="113"/>
      <c r="N112" s="11" t="s">
        <v>69</v>
      </c>
      <c r="O112" s="11" t="s">
        <v>70</v>
      </c>
    </row>
    <row r="113" spans="2:15" s="1" customFormat="1" ht="27.75" customHeight="1" x14ac:dyDescent="0.2">
      <c r="B113" s="114"/>
      <c r="C113" s="115"/>
      <c r="D113" s="15"/>
      <c r="E113" s="89"/>
      <c r="F113" s="116"/>
      <c r="G113" s="117" t="s">
        <v>71</v>
      </c>
      <c r="H113" s="118"/>
      <c r="I113" s="11" t="s">
        <v>72</v>
      </c>
      <c r="J113" s="119" t="s">
        <v>73</v>
      </c>
      <c r="K113" s="11" t="s">
        <v>71</v>
      </c>
      <c r="L113" s="11" t="s">
        <v>72</v>
      </c>
      <c r="M113" s="11" t="s">
        <v>73</v>
      </c>
      <c r="N113" s="116"/>
      <c r="O113" s="116"/>
    </row>
    <row r="114" spans="2:15" s="1" customFormat="1" ht="45.75" customHeight="1" x14ac:dyDescent="0.2">
      <c r="B114" s="114"/>
      <c r="C114" s="115"/>
      <c r="D114" s="15"/>
      <c r="E114" s="89"/>
      <c r="F114" s="16"/>
      <c r="G114" s="120"/>
      <c r="H114" s="121" t="s">
        <v>74</v>
      </c>
      <c r="I114" s="16"/>
      <c r="J114" s="122"/>
      <c r="K114" s="16"/>
      <c r="L114" s="16"/>
      <c r="M114" s="16"/>
      <c r="N114" s="16"/>
      <c r="O114" s="16"/>
    </row>
    <row r="115" spans="2:15" s="1" customFormat="1" ht="31.5" x14ac:dyDescent="0.2">
      <c r="B115" s="114"/>
      <c r="C115" s="115"/>
      <c r="D115" s="15"/>
      <c r="E115" s="89"/>
      <c r="F115" s="65" t="s">
        <v>5</v>
      </c>
      <c r="G115" s="123" t="s">
        <v>75</v>
      </c>
      <c r="H115" s="123" t="s">
        <v>76</v>
      </c>
      <c r="I115" s="123" t="s">
        <v>77</v>
      </c>
      <c r="J115" s="123" t="s">
        <v>78</v>
      </c>
      <c r="K115" s="123" t="s">
        <v>94</v>
      </c>
      <c r="L115" s="123" t="s">
        <v>95</v>
      </c>
      <c r="M115" s="123" t="s">
        <v>96</v>
      </c>
      <c r="N115" s="123" t="s">
        <v>82</v>
      </c>
      <c r="O115" s="123" t="s">
        <v>82</v>
      </c>
    </row>
    <row r="116" spans="2:15" s="1" customFormat="1" x14ac:dyDescent="0.2">
      <c r="B116" s="124"/>
      <c r="C116" s="125"/>
      <c r="D116" s="155"/>
      <c r="E116" s="90"/>
      <c r="F116" s="156" t="s">
        <v>6</v>
      </c>
      <c r="G116" s="156" t="s">
        <v>83</v>
      </c>
      <c r="H116" s="156" t="s">
        <v>53</v>
      </c>
      <c r="I116" s="156" t="s">
        <v>12</v>
      </c>
      <c r="J116" s="156" t="s">
        <v>15</v>
      </c>
      <c r="K116" s="156" t="s">
        <v>18</v>
      </c>
      <c r="L116" s="156" t="s">
        <v>21</v>
      </c>
      <c r="M116" s="156" t="s">
        <v>25</v>
      </c>
      <c r="N116" s="156" t="s">
        <v>28</v>
      </c>
      <c r="O116" s="156" t="s">
        <v>31</v>
      </c>
    </row>
    <row r="117" spans="2:15" s="1" customFormat="1" ht="12.75" customHeight="1" x14ac:dyDescent="0.2">
      <c r="B117" s="69" t="s">
        <v>6</v>
      </c>
      <c r="C117" s="130" t="s">
        <v>22</v>
      </c>
      <c r="D117" s="78"/>
      <c r="E117" s="41" t="s">
        <v>24</v>
      </c>
      <c r="F117" s="131"/>
      <c r="G117" s="132"/>
      <c r="H117" s="132"/>
      <c r="I117" s="132"/>
      <c r="J117" s="132"/>
      <c r="K117" s="132"/>
      <c r="L117" s="132"/>
      <c r="M117" s="132"/>
      <c r="N117" s="132"/>
      <c r="O117" s="132"/>
    </row>
    <row r="118" spans="2:15" s="1" customFormat="1" ht="12.75" customHeight="1" x14ac:dyDescent="0.2">
      <c r="B118" s="29" t="s">
        <v>53</v>
      </c>
      <c r="C118" s="80" t="s">
        <v>26</v>
      </c>
      <c r="D118" s="40"/>
      <c r="E118" s="37" t="s">
        <v>27</v>
      </c>
      <c r="F118" s="41"/>
      <c r="G118" s="132"/>
      <c r="H118" s="132"/>
      <c r="I118" s="132"/>
      <c r="J118" s="132"/>
      <c r="K118" s="132"/>
      <c r="L118" s="132"/>
      <c r="M118" s="132"/>
      <c r="N118" s="132"/>
      <c r="O118" s="132"/>
    </row>
    <row r="119" spans="2:15" s="1" customFormat="1" ht="12.75" customHeight="1" x14ac:dyDescent="0.2">
      <c r="B119" s="29" t="s">
        <v>12</v>
      </c>
      <c r="C119" s="80" t="s">
        <v>29</v>
      </c>
      <c r="D119" s="40"/>
      <c r="E119" s="37" t="s">
        <v>30</v>
      </c>
      <c r="F119" s="41"/>
      <c r="G119" s="132"/>
      <c r="H119" s="132"/>
      <c r="I119" s="132"/>
      <c r="J119" s="132"/>
      <c r="K119" s="132"/>
      <c r="L119" s="132"/>
      <c r="M119" s="132"/>
      <c r="N119" s="132"/>
      <c r="O119" s="132"/>
    </row>
    <row r="120" spans="2:15" s="1" customFormat="1" ht="12.75" customHeight="1" x14ac:dyDescent="0.2">
      <c r="B120" s="29" t="s">
        <v>15</v>
      </c>
      <c r="C120" s="80" t="s">
        <v>32</v>
      </c>
      <c r="D120" s="40"/>
      <c r="E120" s="37" t="s">
        <v>14</v>
      </c>
      <c r="F120" s="41"/>
      <c r="G120" s="132"/>
      <c r="H120" s="132"/>
      <c r="I120" s="132"/>
      <c r="J120" s="132"/>
      <c r="K120" s="132"/>
      <c r="L120" s="132"/>
      <c r="M120" s="132"/>
      <c r="N120" s="132"/>
      <c r="O120" s="132"/>
    </row>
    <row r="121" spans="2:15" s="1" customFormat="1" ht="12.75" customHeight="1" x14ac:dyDescent="0.2">
      <c r="B121" s="29" t="s">
        <v>18</v>
      </c>
      <c r="C121" s="80" t="s">
        <v>34</v>
      </c>
      <c r="D121" s="40"/>
      <c r="E121" s="37" t="s">
        <v>17</v>
      </c>
      <c r="F121" s="41"/>
      <c r="G121" s="132"/>
      <c r="H121" s="132"/>
      <c r="I121" s="132"/>
      <c r="J121" s="132"/>
      <c r="K121" s="132"/>
      <c r="L121" s="132"/>
      <c r="M121" s="132"/>
      <c r="N121" s="132"/>
      <c r="O121" s="132"/>
    </row>
    <row r="122" spans="2:15" s="1" customFormat="1" ht="12.75" customHeight="1" x14ac:dyDescent="0.2">
      <c r="B122" s="29" t="s">
        <v>21</v>
      </c>
      <c r="C122" s="43" t="s">
        <v>36</v>
      </c>
      <c r="D122" s="44"/>
      <c r="E122" s="45" t="s">
        <v>37</v>
      </c>
      <c r="F122" s="133"/>
      <c r="G122" s="132"/>
      <c r="H122" s="132"/>
      <c r="I122" s="132"/>
      <c r="J122" s="132"/>
      <c r="K122" s="132"/>
      <c r="L122" s="132"/>
      <c r="M122" s="132"/>
      <c r="N122" s="132"/>
      <c r="O122" s="132"/>
    </row>
    <row r="123" spans="2:15" s="1" customFormat="1" ht="12.75" customHeight="1" x14ac:dyDescent="0.2">
      <c r="B123" s="29" t="s">
        <v>25</v>
      </c>
      <c r="C123" s="81" t="s">
        <v>39</v>
      </c>
      <c r="D123" s="40"/>
      <c r="E123" s="41" t="s">
        <v>41</v>
      </c>
      <c r="F123" s="41"/>
      <c r="G123" s="132"/>
      <c r="H123" s="132"/>
      <c r="I123" s="132"/>
      <c r="J123" s="132"/>
      <c r="K123" s="132"/>
      <c r="L123" s="132"/>
      <c r="M123" s="132"/>
      <c r="N123" s="132"/>
      <c r="O123" s="132"/>
    </row>
    <row r="124" spans="2:15" s="1" customFormat="1" ht="12.75" customHeight="1" x14ac:dyDescent="0.2">
      <c r="B124" s="29" t="s">
        <v>28</v>
      </c>
      <c r="C124" s="80" t="s">
        <v>26</v>
      </c>
      <c r="D124" s="40"/>
      <c r="E124" s="37" t="s">
        <v>27</v>
      </c>
      <c r="F124" s="41"/>
      <c r="G124" s="132"/>
      <c r="H124" s="132"/>
      <c r="I124" s="132"/>
      <c r="J124" s="132"/>
      <c r="K124" s="132"/>
      <c r="L124" s="132"/>
      <c r="M124" s="132"/>
      <c r="N124" s="132"/>
      <c r="O124" s="132"/>
    </row>
    <row r="125" spans="2:15" s="1" customFormat="1" ht="12.75" customHeight="1" x14ac:dyDescent="0.2">
      <c r="B125" s="29" t="s">
        <v>31</v>
      </c>
      <c r="C125" s="80" t="s">
        <v>29</v>
      </c>
      <c r="D125" s="40"/>
      <c r="E125" s="37" t="s">
        <v>30</v>
      </c>
      <c r="F125" s="41"/>
      <c r="G125" s="132"/>
      <c r="H125" s="132"/>
      <c r="I125" s="132"/>
      <c r="J125" s="132"/>
      <c r="K125" s="132"/>
      <c r="L125" s="132"/>
      <c r="M125" s="132"/>
      <c r="N125" s="132"/>
      <c r="O125" s="132"/>
    </row>
    <row r="126" spans="2:15" s="1" customFormat="1" ht="12.75" customHeight="1" x14ac:dyDescent="0.2">
      <c r="B126" s="29" t="s">
        <v>33</v>
      </c>
      <c r="C126" s="80" t="s">
        <v>32</v>
      </c>
      <c r="D126" s="40"/>
      <c r="E126" s="37" t="s">
        <v>14</v>
      </c>
      <c r="F126" s="41"/>
      <c r="G126" s="132"/>
      <c r="H126" s="132"/>
      <c r="I126" s="132"/>
      <c r="J126" s="132"/>
      <c r="K126" s="132"/>
      <c r="L126" s="132"/>
      <c r="M126" s="132"/>
      <c r="N126" s="132"/>
      <c r="O126" s="132"/>
    </row>
    <row r="127" spans="2:15" s="1" customFormat="1" ht="12.75" customHeight="1" x14ac:dyDescent="0.2">
      <c r="B127" s="29" t="s">
        <v>35</v>
      </c>
      <c r="C127" s="80" t="s">
        <v>34</v>
      </c>
      <c r="D127" s="40"/>
      <c r="E127" s="37" t="s">
        <v>17</v>
      </c>
      <c r="F127" s="41"/>
      <c r="G127" s="132"/>
      <c r="H127" s="132"/>
      <c r="I127" s="132"/>
      <c r="J127" s="132"/>
      <c r="K127" s="132"/>
      <c r="L127" s="132"/>
      <c r="M127" s="132"/>
      <c r="N127" s="132"/>
      <c r="O127" s="132"/>
    </row>
    <row r="128" spans="2:15" s="1" customFormat="1" ht="12.75" customHeight="1" x14ac:dyDescent="0.2">
      <c r="B128" s="29" t="s">
        <v>38</v>
      </c>
      <c r="C128" s="43" t="s">
        <v>36</v>
      </c>
      <c r="D128" s="44"/>
      <c r="E128" s="37" t="s">
        <v>37</v>
      </c>
      <c r="F128" s="133"/>
      <c r="G128" s="132"/>
      <c r="H128" s="132"/>
      <c r="I128" s="132"/>
      <c r="J128" s="132"/>
      <c r="K128" s="132"/>
      <c r="L128" s="132"/>
      <c r="M128" s="132"/>
      <c r="N128" s="132"/>
      <c r="O128" s="132"/>
    </row>
    <row r="129" spans="2:15" s="1" customFormat="1" x14ac:dyDescent="0.2">
      <c r="B129" s="29" t="s">
        <v>97</v>
      </c>
      <c r="C129" s="134" t="s">
        <v>86</v>
      </c>
      <c r="D129" s="135"/>
      <c r="E129" s="136" t="s">
        <v>87</v>
      </c>
      <c r="F129" s="137"/>
      <c r="G129" s="138"/>
      <c r="H129" s="138"/>
      <c r="I129" s="138"/>
      <c r="J129" s="138"/>
      <c r="K129" s="138"/>
      <c r="L129" s="138"/>
      <c r="M129" s="138"/>
      <c r="N129" s="138"/>
      <c r="O129" s="138"/>
    </row>
    <row r="130" spans="2:15" s="1" customFormat="1" ht="12.75" customHeight="1" x14ac:dyDescent="0.2">
      <c r="B130" s="101">
        <v>130</v>
      </c>
      <c r="C130" s="82" t="s">
        <v>45</v>
      </c>
      <c r="D130" s="48"/>
      <c r="E130" s="49" t="s">
        <v>46</v>
      </c>
      <c r="F130" s="139"/>
      <c r="G130" s="140"/>
      <c r="H130" s="140"/>
      <c r="I130" s="140"/>
      <c r="J130" s="140"/>
      <c r="K130" s="140"/>
      <c r="L130" s="140"/>
      <c r="M130" s="140"/>
      <c r="N130" s="140"/>
      <c r="O130" s="140"/>
    </row>
    <row r="131" spans="2:15" s="1" customFormat="1" ht="12" customHeight="1" x14ac:dyDescent="0.2">
      <c r="B131" s="103">
        <v>140</v>
      </c>
      <c r="C131" s="53" t="s">
        <v>98</v>
      </c>
      <c r="D131" s="141"/>
      <c r="E131" s="142" t="s">
        <v>99</v>
      </c>
      <c r="F131" s="142"/>
      <c r="G131" s="143"/>
      <c r="H131" s="143"/>
      <c r="I131" s="143"/>
      <c r="J131" s="143"/>
      <c r="K131" s="143"/>
      <c r="L131" s="143"/>
      <c r="M131" s="143"/>
      <c r="N131" s="143"/>
      <c r="O131" s="143"/>
    </row>
    <row r="132" spans="2:15" s="1" customFormat="1" ht="31.5" customHeight="1" x14ac:dyDescent="0.2">
      <c r="B132" s="103">
        <v>150</v>
      </c>
      <c r="C132" s="144" t="s">
        <v>90</v>
      </c>
      <c r="D132" s="141"/>
      <c r="E132" s="142" t="s">
        <v>100</v>
      </c>
      <c r="F132" s="142"/>
      <c r="G132" s="145"/>
      <c r="H132" s="145"/>
      <c r="I132" s="143"/>
      <c r="J132" s="143"/>
      <c r="K132" s="145"/>
      <c r="L132" s="143"/>
      <c r="M132" s="143"/>
      <c r="N132" s="143"/>
      <c r="O132" s="143"/>
    </row>
    <row r="133" spans="2:15" s="1" customFormat="1" x14ac:dyDescent="0.2">
      <c r="D133" s="6"/>
      <c r="E133" s="7"/>
      <c r="F133" s="4"/>
    </row>
    <row r="134" spans="2:15" s="108" customFormat="1" x14ac:dyDescent="0.2">
      <c r="B134" s="157" t="s">
        <v>101</v>
      </c>
      <c r="E134" s="158"/>
      <c r="F134" s="159"/>
      <c r="G134" s="159"/>
      <c r="H134" s="159"/>
      <c r="I134" s="159"/>
      <c r="J134" s="159"/>
    </row>
    <row r="135" spans="2:15" s="108" customFormat="1" x14ac:dyDescent="0.2">
      <c r="C135" s="160"/>
      <c r="D135" s="160"/>
      <c r="E135" s="158"/>
      <c r="F135" s="159"/>
      <c r="G135" s="159"/>
      <c r="H135" s="159"/>
      <c r="I135" s="159"/>
      <c r="J135" s="159"/>
    </row>
    <row r="136" spans="2:15" s="108" customFormat="1" ht="18" customHeight="1" x14ac:dyDescent="0.2">
      <c r="B136" s="161"/>
      <c r="C136" s="162"/>
      <c r="D136" s="88" t="s">
        <v>2</v>
      </c>
      <c r="E136" s="88" t="s">
        <v>3</v>
      </c>
      <c r="F136" s="163" t="s">
        <v>4</v>
      </c>
      <c r="G136" s="159"/>
      <c r="H136" s="159"/>
      <c r="I136" s="159"/>
      <c r="J136" s="159"/>
      <c r="K136" s="159"/>
    </row>
    <row r="137" spans="2:15" s="108" customFormat="1" ht="15" customHeight="1" x14ac:dyDescent="0.2">
      <c r="B137" s="164"/>
      <c r="C137" s="165"/>
      <c r="D137" s="89"/>
      <c r="E137" s="89"/>
      <c r="F137" s="166" t="s">
        <v>102</v>
      </c>
      <c r="G137" s="159"/>
      <c r="H137" s="159"/>
      <c r="I137" s="159"/>
      <c r="J137" s="159"/>
      <c r="K137" s="159"/>
    </row>
    <row r="138" spans="2:15" s="108" customFormat="1" ht="12.75" customHeight="1" x14ac:dyDescent="0.2">
      <c r="B138" s="167"/>
      <c r="C138" s="168"/>
      <c r="D138" s="90"/>
      <c r="E138" s="90"/>
      <c r="F138" s="169" t="s">
        <v>6</v>
      </c>
      <c r="G138" s="159"/>
      <c r="H138" s="159"/>
      <c r="I138" s="159"/>
      <c r="J138" s="159"/>
      <c r="K138" s="159"/>
    </row>
    <row r="139" spans="2:15" s="108" customFormat="1" ht="12.75" customHeight="1" x14ac:dyDescent="0.2">
      <c r="B139" s="170" t="s">
        <v>6</v>
      </c>
      <c r="C139" s="171" t="s">
        <v>39</v>
      </c>
      <c r="D139" s="41" t="s">
        <v>40</v>
      </c>
      <c r="E139" s="41" t="s">
        <v>40</v>
      </c>
      <c r="F139" s="172"/>
      <c r="G139" s="159"/>
      <c r="H139" s="159"/>
      <c r="I139" s="159"/>
      <c r="J139" s="159"/>
      <c r="K139" s="159"/>
    </row>
    <row r="140" spans="2:15" s="108" customFormat="1" ht="12.75" customHeight="1" x14ac:dyDescent="0.2">
      <c r="B140" s="170" t="s">
        <v>53</v>
      </c>
      <c r="C140" s="171" t="s">
        <v>22</v>
      </c>
      <c r="D140" s="41" t="s">
        <v>23</v>
      </c>
      <c r="E140" s="41" t="s">
        <v>23</v>
      </c>
      <c r="F140" s="172"/>
      <c r="G140" s="159"/>
      <c r="H140" s="159"/>
      <c r="I140" s="159"/>
      <c r="J140" s="159"/>
      <c r="K140" s="159"/>
    </row>
    <row r="141" spans="2:15" s="108" customFormat="1" ht="31.5" x14ac:dyDescent="0.2">
      <c r="B141" s="170" t="s">
        <v>12</v>
      </c>
      <c r="C141" s="171" t="s">
        <v>103</v>
      </c>
      <c r="D141" s="142" t="s">
        <v>104</v>
      </c>
      <c r="E141" s="142" t="s">
        <v>105</v>
      </c>
      <c r="F141" s="172"/>
      <c r="G141" s="159"/>
      <c r="H141" s="159"/>
      <c r="I141" s="159"/>
      <c r="J141" s="159"/>
    </row>
    <row r="142" spans="2:15" s="108" customFormat="1" ht="12.75" x14ac:dyDescent="0.2">
      <c r="B142" s="51"/>
      <c r="C142" s="51"/>
      <c r="D142" s="51"/>
      <c r="E142" s="51"/>
      <c r="F142" s="51"/>
      <c r="G142" s="159"/>
      <c r="H142" s="159"/>
      <c r="I142" s="159"/>
      <c r="J142" s="159"/>
    </row>
    <row r="143" spans="2:15" s="108" customFormat="1" ht="12.75" x14ac:dyDescent="0.2">
      <c r="B143" s="51"/>
      <c r="C143" s="51"/>
      <c r="D143" s="173"/>
      <c r="E143" s="51"/>
      <c r="F143" s="51"/>
      <c r="G143" s="159"/>
      <c r="H143" s="159"/>
      <c r="I143" s="159"/>
      <c r="J143" s="159"/>
    </row>
    <row r="144" spans="2:15" s="1" customFormat="1" x14ac:dyDescent="0.2">
      <c r="B144" s="5" t="s">
        <v>106</v>
      </c>
      <c r="C144" s="5"/>
      <c r="D144" s="6"/>
      <c r="E144" s="7"/>
      <c r="F144" s="4"/>
    </row>
    <row r="145" spans="1:6" s="1" customFormat="1" x14ac:dyDescent="0.2">
      <c r="B145" s="5"/>
      <c r="C145" s="5"/>
      <c r="D145" s="6"/>
      <c r="E145" s="7"/>
      <c r="F145" s="4"/>
    </row>
    <row r="146" spans="1:6" s="1" customFormat="1" ht="22.5" customHeight="1" x14ac:dyDescent="0.2">
      <c r="B146" s="174"/>
      <c r="C146" s="9"/>
      <c r="D146" s="10" t="s">
        <v>2</v>
      </c>
      <c r="E146" s="62" t="s">
        <v>4</v>
      </c>
      <c r="F146" s="175"/>
    </row>
    <row r="147" spans="1:6" s="1" customFormat="1" ht="21" x14ac:dyDescent="0.2">
      <c r="B147" s="176"/>
      <c r="C147" s="177"/>
      <c r="D147" s="15"/>
      <c r="E147" s="166" t="s">
        <v>102</v>
      </c>
      <c r="F147" s="175"/>
    </row>
    <row r="148" spans="1:6" s="1" customFormat="1" ht="12.75" x14ac:dyDescent="0.2">
      <c r="B148" s="178"/>
      <c r="C148" s="20"/>
      <c r="D148" s="21"/>
      <c r="E148" s="22" t="s">
        <v>6</v>
      </c>
      <c r="F148" s="179"/>
    </row>
    <row r="149" spans="1:6" s="1" customFormat="1" ht="31.5" x14ac:dyDescent="0.2">
      <c r="B149" s="180" t="s">
        <v>7</v>
      </c>
      <c r="C149" s="181" t="s">
        <v>8</v>
      </c>
      <c r="D149" s="41" t="s">
        <v>107</v>
      </c>
      <c r="E149" s="27"/>
      <c r="F149" s="179"/>
    </row>
    <row r="150" spans="1:6" s="1" customFormat="1" ht="31.5" x14ac:dyDescent="0.2">
      <c r="B150" s="96" t="s">
        <v>6</v>
      </c>
      <c r="C150" s="182" t="s">
        <v>9</v>
      </c>
      <c r="D150" s="183" t="s">
        <v>108</v>
      </c>
      <c r="E150" s="79"/>
      <c r="F150" s="7"/>
    </row>
    <row r="151" spans="1:6" s="1" customFormat="1" ht="12.75" customHeight="1" x14ac:dyDescent="0.2">
      <c r="A151" s="51"/>
      <c r="B151" s="96" t="s">
        <v>53</v>
      </c>
      <c r="C151" s="97" t="s">
        <v>109</v>
      </c>
      <c r="D151" s="38"/>
      <c r="E151" s="79"/>
      <c r="F151" s="7"/>
    </row>
    <row r="152" spans="1:6" s="1" customFormat="1" ht="12.75" customHeight="1" x14ac:dyDescent="0.2">
      <c r="A152" s="51"/>
      <c r="B152" s="96" t="s">
        <v>12</v>
      </c>
      <c r="C152" s="97" t="s">
        <v>13</v>
      </c>
      <c r="D152" s="37" t="s">
        <v>14</v>
      </c>
      <c r="E152" s="79"/>
      <c r="F152" s="7"/>
    </row>
    <row r="153" spans="1:6" s="1" customFormat="1" ht="12.75" customHeight="1" x14ac:dyDescent="0.2">
      <c r="A153" s="51"/>
      <c r="B153" s="96" t="s">
        <v>15</v>
      </c>
      <c r="C153" s="97" t="s">
        <v>16</v>
      </c>
      <c r="D153" s="37" t="s">
        <v>17</v>
      </c>
      <c r="E153" s="79"/>
      <c r="F153" s="7"/>
    </row>
    <row r="154" spans="1:6" s="1" customFormat="1" ht="12.75" customHeight="1" x14ac:dyDescent="0.2">
      <c r="A154" s="51"/>
      <c r="B154" s="96" t="s">
        <v>18</v>
      </c>
      <c r="C154" s="97" t="s">
        <v>19</v>
      </c>
      <c r="D154" s="37" t="s">
        <v>20</v>
      </c>
      <c r="E154" s="79"/>
      <c r="F154" s="7"/>
    </row>
    <row r="155" spans="1:6" s="1" customFormat="1" ht="12.75" customHeight="1" x14ac:dyDescent="0.2">
      <c r="A155" s="51"/>
      <c r="B155" s="96" t="s">
        <v>21</v>
      </c>
      <c r="C155" s="184" t="s">
        <v>22</v>
      </c>
      <c r="D155" s="41" t="s">
        <v>24</v>
      </c>
      <c r="E155" s="79"/>
      <c r="F155" s="7"/>
    </row>
    <row r="156" spans="1:6" s="1" customFormat="1" ht="12.75" customHeight="1" x14ac:dyDescent="0.2">
      <c r="A156" s="51"/>
      <c r="B156" s="96" t="s">
        <v>25</v>
      </c>
      <c r="C156" s="185" t="s">
        <v>26</v>
      </c>
      <c r="D156" s="37" t="s">
        <v>27</v>
      </c>
      <c r="E156" s="79"/>
      <c r="F156" s="7"/>
    </row>
    <row r="157" spans="1:6" s="1" customFormat="1" ht="12.75" customHeight="1" x14ac:dyDescent="0.2">
      <c r="A157" s="51"/>
      <c r="B157" s="96" t="s">
        <v>28</v>
      </c>
      <c r="C157" s="185" t="s">
        <v>29</v>
      </c>
      <c r="D157" s="37" t="s">
        <v>30</v>
      </c>
      <c r="E157" s="79"/>
      <c r="F157" s="7"/>
    </row>
    <row r="158" spans="1:6" s="1" customFormat="1" ht="12.75" customHeight="1" x14ac:dyDescent="0.2">
      <c r="A158" s="51"/>
      <c r="B158" s="96" t="s">
        <v>31</v>
      </c>
      <c r="C158" s="185" t="s">
        <v>32</v>
      </c>
      <c r="D158" s="37" t="s">
        <v>14</v>
      </c>
      <c r="E158" s="79"/>
      <c r="F158" s="7"/>
    </row>
    <row r="159" spans="1:6" s="1" customFormat="1" ht="12.75" customHeight="1" x14ac:dyDescent="0.2">
      <c r="A159" s="51"/>
      <c r="B159" s="96" t="s">
        <v>33</v>
      </c>
      <c r="C159" s="185" t="s">
        <v>34</v>
      </c>
      <c r="D159" s="37" t="s">
        <v>17</v>
      </c>
      <c r="E159" s="79"/>
      <c r="F159" s="7"/>
    </row>
    <row r="160" spans="1:6" s="1" customFormat="1" ht="12.75" customHeight="1" x14ac:dyDescent="0.2">
      <c r="A160" s="51"/>
      <c r="B160" s="96" t="s">
        <v>35</v>
      </c>
      <c r="C160" s="186" t="s">
        <v>36</v>
      </c>
      <c r="D160" s="45" t="s">
        <v>20</v>
      </c>
      <c r="E160" s="133"/>
      <c r="F160" s="7"/>
    </row>
    <row r="161" spans="1:6" s="1" customFormat="1" ht="12.75" customHeight="1" x14ac:dyDescent="0.2">
      <c r="A161" s="51"/>
      <c r="B161" s="96" t="s">
        <v>38</v>
      </c>
      <c r="C161" s="182" t="s">
        <v>39</v>
      </c>
      <c r="D161" s="41" t="s">
        <v>41</v>
      </c>
      <c r="E161" s="79"/>
      <c r="F161" s="7"/>
    </row>
    <row r="162" spans="1:6" s="1" customFormat="1" ht="12.75" customHeight="1" x14ac:dyDescent="0.2">
      <c r="A162" s="51"/>
      <c r="B162" s="96" t="s">
        <v>42</v>
      </c>
      <c r="C162" s="185" t="s">
        <v>26</v>
      </c>
      <c r="D162" s="37" t="s">
        <v>27</v>
      </c>
      <c r="E162" s="79"/>
      <c r="F162" s="7"/>
    </row>
    <row r="163" spans="1:6" s="1" customFormat="1" ht="12.75" customHeight="1" x14ac:dyDescent="0.2">
      <c r="A163" s="51"/>
      <c r="B163" s="96" t="s">
        <v>43</v>
      </c>
      <c r="C163" s="185" t="s">
        <v>29</v>
      </c>
      <c r="D163" s="37" t="s">
        <v>30</v>
      </c>
      <c r="E163" s="79"/>
      <c r="F163" s="7"/>
    </row>
    <row r="164" spans="1:6" s="1" customFormat="1" ht="12.75" customHeight="1" x14ac:dyDescent="0.2">
      <c r="A164" s="51"/>
      <c r="B164" s="96" t="s">
        <v>44</v>
      </c>
      <c r="C164" s="185" t="s">
        <v>32</v>
      </c>
      <c r="D164" s="37" t="s">
        <v>14</v>
      </c>
      <c r="E164" s="79"/>
      <c r="F164" s="7"/>
    </row>
    <row r="165" spans="1:6" s="1" customFormat="1" ht="12.75" customHeight="1" x14ac:dyDescent="0.2">
      <c r="A165" s="51"/>
      <c r="B165" s="96">
        <v>160</v>
      </c>
      <c r="C165" s="185" t="s">
        <v>34</v>
      </c>
      <c r="D165" s="37" t="s">
        <v>17</v>
      </c>
      <c r="E165" s="79"/>
      <c r="F165" s="7"/>
    </row>
    <row r="166" spans="1:6" s="1" customFormat="1" ht="12.75" customHeight="1" x14ac:dyDescent="0.2">
      <c r="A166" s="51"/>
      <c r="B166" s="96">
        <v>170</v>
      </c>
      <c r="C166" s="186" t="s">
        <v>36</v>
      </c>
      <c r="D166" s="37" t="s">
        <v>20</v>
      </c>
      <c r="E166" s="79"/>
      <c r="F166" s="7"/>
    </row>
    <row r="167" spans="1:6" s="1" customFormat="1" ht="12.75" customHeight="1" x14ac:dyDescent="0.2">
      <c r="A167" s="51"/>
      <c r="B167" s="187">
        <v>180</v>
      </c>
      <c r="C167" s="188" t="s">
        <v>45</v>
      </c>
      <c r="D167" s="49" t="s">
        <v>46</v>
      </c>
      <c r="E167" s="84"/>
      <c r="F167" s="7"/>
    </row>
    <row r="168" spans="1:6" s="1" customFormat="1" ht="21" x14ac:dyDescent="0.2">
      <c r="A168" s="51"/>
      <c r="B168" s="189">
        <v>190</v>
      </c>
      <c r="C168" s="190" t="s">
        <v>110</v>
      </c>
      <c r="D168" s="85" t="s">
        <v>111</v>
      </c>
      <c r="E168" s="56"/>
      <c r="F168" s="191"/>
    </row>
    <row r="169" spans="1:6" s="1" customFormat="1" ht="12.75" x14ac:dyDescent="0.2">
      <c r="A169" s="51"/>
      <c r="D169" s="2"/>
    </row>
    <row r="170" spans="1:6" s="1" customFormat="1" ht="12.75" x14ac:dyDescent="0.2">
      <c r="A170" s="51"/>
      <c r="B170" s="5" t="s">
        <v>112</v>
      </c>
      <c r="D170" s="107"/>
      <c r="E170" s="108"/>
      <c r="F170" s="108"/>
    </row>
    <row r="171" spans="1:6" s="1" customFormat="1" ht="12.75" x14ac:dyDescent="0.2">
      <c r="A171" s="51"/>
      <c r="C171" s="192"/>
      <c r="D171" s="107"/>
      <c r="E171" s="108"/>
      <c r="F171" s="108"/>
    </row>
    <row r="172" spans="1:6" s="1" customFormat="1" ht="21.75" customHeight="1" x14ac:dyDescent="0.2">
      <c r="A172" s="51"/>
      <c r="B172" s="8"/>
      <c r="C172" s="9"/>
      <c r="D172" s="88" t="s">
        <v>2</v>
      </c>
      <c r="E172" s="11" t="s">
        <v>113</v>
      </c>
      <c r="F172" s="193" t="s">
        <v>51</v>
      </c>
    </row>
    <row r="173" spans="1:6" s="1" customFormat="1" ht="36" customHeight="1" x14ac:dyDescent="0.2">
      <c r="A173" s="51"/>
      <c r="B173" s="13"/>
      <c r="C173" s="14"/>
      <c r="D173" s="89"/>
      <c r="E173" s="16"/>
      <c r="F173" s="194"/>
    </row>
    <row r="174" spans="1:6" s="1" customFormat="1" ht="21" x14ac:dyDescent="0.2">
      <c r="A174" s="51"/>
      <c r="B174" s="13"/>
      <c r="C174" s="14"/>
      <c r="D174" s="89"/>
      <c r="E174" s="166" t="s">
        <v>102</v>
      </c>
      <c r="F174" s="195" t="s">
        <v>52</v>
      </c>
    </row>
    <row r="175" spans="1:6" s="1" customFormat="1" x14ac:dyDescent="0.2">
      <c r="B175" s="19"/>
      <c r="C175" s="20"/>
      <c r="D175" s="90"/>
      <c r="E175" s="22" t="s">
        <v>6</v>
      </c>
      <c r="F175" s="22" t="s">
        <v>114</v>
      </c>
    </row>
    <row r="176" spans="1:6" s="1" customFormat="1" ht="31.5" x14ac:dyDescent="0.2">
      <c r="B176" s="91" t="s">
        <v>6</v>
      </c>
      <c r="C176" s="92" t="s">
        <v>9</v>
      </c>
      <c r="D176" s="183" t="s">
        <v>115</v>
      </c>
      <c r="E176" s="196"/>
      <c r="F176" s="197"/>
    </row>
    <row r="177" spans="1:6" s="1" customFormat="1" ht="12.75" customHeight="1" x14ac:dyDescent="0.2">
      <c r="B177" s="96" t="s">
        <v>53</v>
      </c>
      <c r="C177" s="97" t="s">
        <v>109</v>
      </c>
      <c r="D177" s="38"/>
      <c r="E177" s="198"/>
      <c r="F177" s="199"/>
    </row>
    <row r="178" spans="1:6" s="1" customFormat="1" ht="12.75" customHeight="1" x14ac:dyDescent="0.2">
      <c r="B178" s="96" t="s">
        <v>12</v>
      </c>
      <c r="C178" s="97" t="s">
        <v>13</v>
      </c>
      <c r="D178" s="37" t="s">
        <v>14</v>
      </c>
      <c r="E178" s="198"/>
      <c r="F178" s="199"/>
    </row>
    <row r="179" spans="1:6" s="1" customFormat="1" ht="12.75" customHeight="1" x14ac:dyDescent="0.2">
      <c r="B179" s="96" t="s">
        <v>15</v>
      </c>
      <c r="C179" s="97" t="s">
        <v>16</v>
      </c>
      <c r="D179" s="37" t="s">
        <v>17</v>
      </c>
      <c r="E179" s="198"/>
      <c r="F179" s="199"/>
    </row>
    <row r="180" spans="1:6" s="1" customFormat="1" ht="12.75" customHeight="1" x14ac:dyDescent="0.2">
      <c r="B180" s="96" t="s">
        <v>18</v>
      </c>
      <c r="C180" s="97" t="s">
        <v>19</v>
      </c>
      <c r="D180" s="37" t="s">
        <v>20</v>
      </c>
      <c r="E180" s="198"/>
      <c r="F180" s="199"/>
    </row>
    <row r="181" spans="1:6" s="1" customFormat="1" ht="12.75" customHeight="1" x14ac:dyDescent="0.2">
      <c r="B181" s="96" t="s">
        <v>21</v>
      </c>
      <c r="C181" s="184" t="s">
        <v>22</v>
      </c>
      <c r="D181" s="41" t="s">
        <v>24</v>
      </c>
      <c r="E181" s="198"/>
      <c r="F181" s="79"/>
    </row>
    <row r="182" spans="1:6" s="1" customFormat="1" ht="12.75" customHeight="1" x14ac:dyDescent="0.2">
      <c r="A182" s="200"/>
      <c r="B182" s="96" t="s">
        <v>25</v>
      </c>
      <c r="C182" s="185" t="s">
        <v>26</v>
      </c>
      <c r="D182" s="37" t="s">
        <v>27</v>
      </c>
      <c r="E182" s="198"/>
      <c r="F182" s="79"/>
    </row>
    <row r="183" spans="1:6" s="1" customFormat="1" ht="12.75" customHeight="1" x14ac:dyDescent="0.2">
      <c r="A183" s="200"/>
      <c r="B183" s="96" t="s">
        <v>28</v>
      </c>
      <c r="C183" s="185" t="s">
        <v>29</v>
      </c>
      <c r="D183" s="37" t="s">
        <v>30</v>
      </c>
      <c r="E183" s="198"/>
      <c r="F183" s="79"/>
    </row>
    <row r="184" spans="1:6" s="1" customFormat="1" ht="12.75" customHeight="1" x14ac:dyDescent="0.2">
      <c r="A184" s="200"/>
      <c r="B184" s="96" t="s">
        <v>31</v>
      </c>
      <c r="C184" s="185" t="s">
        <v>32</v>
      </c>
      <c r="D184" s="37" t="s">
        <v>14</v>
      </c>
      <c r="E184" s="198"/>
      <c r="F184" s="79"/>
    </row>
    <row r="185" spans="1:6" s="1" customFormat="1" ht="12.75" customHeight="1" x14ac:dyDescent="0.2">
      <c r="A185" s="200"/>
      <c r="B185" s="96" t="s">
        <v>33</v>
      </c>
      <c r="C185" s="185" t="s">
        <v>34</v>
      </c>
      <c r="D185" s="37" t="s">
        <v>17</v>
      </c>
      <c r="E185" s="198"/>
      <c r="F185" s="79"/>
    </row>
    <row r="186" spans="1:6" s="1" customFormat="1" ht="12.75" customHeight="1" x14ac:dyDescent="0.2">
      <c r="A186" s="200"/>
      <c r="B186" s="96" t="s">
        <v>35</v>
      </c>
      <c r="C186" s="186" t="s">
        <v>36</v>
      </c>
      <c r="D186" s="45" t="s">
        <v>20</v>
      </c>
      <c r="E186" s="198"/>
      <c r="F186" s="79"/>
    </row>
    <row r="187" spans="1:6" s="1" customFormat="1" ht="12.75" customHeight="1" x14ac:dyDescent="0.2">
      <c r="A187" s="200"/>
      <c r="B187" s="96" t="s">
        <v>38</v>
      </c>
      <c r="C187" s="182" t="s">
        <v>39</v>
      </c>
      <c r="D187" s="41" t="s">
        <v>41</v>
      </c>
      <c r="E187" s="198"/>
      <c r="F187" s="79"/>
    </row>
    <row r="188" spans="1:6" s="1" customFormat="1" ht="12.75" customHeight="1" x14ac:dyDescent="0.2">
      <c r="A188" s="200"/>
      <c r="B188" s="96" t="s">
        <v>42</v>
      </c>
      <c r="C188" s="185" t="s">
        <v>26</v>
      </c>
      <c r="D188" s="37" t="s">
        <v>27</v>
      </c>
      <c r="E188" s="198"/>
      <c r="F188" s="79"/>
    </row>
    <row r="189" spans="1:6" s="1" customFormat="1" ht="12.75" customHeight="1" x14ac:dyDescent="0.2">
      <c r="A189" s="200"/>
      <c r="B189" s="96" t="s">
        <v>43</v>
      </c>
      <c r="C189" s="185" t="s">
        <v>29</v>
      </c>
      <c r="D189" s="37" t="s">
        <v>30</v>
      </c>
      <c r="E189" s="198"/>
      <c r="F189" s="79"/>
    </row>
    <row r="190" spans="1:6" s="1" customFormat="1" ht="12.75" customHeight="1" x14ac:dyDescent="0.2">
      <c r="A190" s="200"/>
      <c r="B190" s="96" t="s">
        <v>44</v>
      </c>
      <c r="C190" s="185" t="s">
        <v>32</v>
      </c>
      <c r="D190" s="37" t="s">
        <v>14</v>
      </c>
      <c r="E190" s="198"/>
      <c r="F190" s="79"/>
    </row>
    <row r="191" spans="1:6" s="1" customFormat="1" ht="12.75" customHeight="1" x14ac:dyDescent="0.2">
      <c r="A191" s="200"/>
      <c r="B191" s="96">
        <v>160</v>
      </c>
      <c r="C191" s="185" t="s">
        <v>34</v>
      </c>
      <c r="D191" s="37" t="s">
        <v>17</v>
      </c>
      <c r="E191" s="198"/>
      <c r="F191" s="79"/>
    </row>
    <row r="192" spans="1:6" s="1" customFormat="1" ht="12.75" customHeight="1" x14ac:dyDescent="0.2">
      <c r="A192" s="200"/>
      <c r="B192" s="96">
        <v>170</v>
      </c>
      <c r="C192" s="186" t="s">
        <v>36</v>
      </c>
      <c r="D192" s="37" t="s">
        <v>20</v>
      </c>
      <c r="E192" s="198"/>
      <c r="F192" s="79"/>
    </row>
    <row r="193" spans="1:14" s="1" customFormat="1" ht="12.75" customHeight="1" x14ac:dyDescent="0.2">
      <c r="A193" s="200"/>
      <c r="B193" s="201">
        <v>180</v>
      </c>
      <c r="C193" s="188" t="s">
        <v>45</v>
      </c>
      <c r="D193" s="49" t="s">
        <v>46</v>
      </c>
      <c r="E193" s="202"/>
      <c r="F193" s="84"/>
    </row>
    <row r="194" spans="1:14" s="1" customFormat="1" ht="52.5" x14ac:dyDescent="0.2">
      <c r="A194" s="200"/>
      <c r="B194" s="203">
        <v>190</v>
      </c>
      <c r="C194" s="190" t="s">
        <v>116</v>
      </c>
      <c r="D194" s="142" t="s">
        <v>117</v>
      </c>
      <c r="E194" s="204"/>
      <c r="F194" s="205"/>
    </row>
    <row r="195" spans="1:14" s="1" customFormat="1" x14ac:dyDescent="0.2">
      <c r="A195" s="200"/>
      <c r="D195" s="2"/>
    </row>
    <row r="196" spans="1:14" s="1" customFormat="1" x14ac:dyDescent="0.2">
      <c r="A196" s="200"/>
      <c r="D196" s="2"/>
    </row>
    <row r="197" spans="1:14" s="1" customFormat="1" x14ac:dyDescent="0.2">
      <c r="A197" s="200"/>
      <c r="B197" s="5" t="s">
        <v>118</v>
      </c>
      <c r="D197" s="107"/>
      <c r="E197" s="108"/>
      <c r="F197" s="108"/>
    </row>
    <row r="198" spans="1:14" s="1" customFormat="1" x14ac:dyDescent="0.2">
      <c r="A198" s="200"/>
      <c r="C198" s="192"/>
      <c r="D198" s="107"/>
      <c r="E198" s="108"/>
      <c r="F198" s="108"/>
    </row>
    <row r="199" spans="1:14" s="1" customFormat="1" ht="30.75" customHeight="1" x14ac:dyDescent="0.2">
      <c r="A199" s="200"/>
      <c r="B199" s="206"/>
      <c r="C199" s="207"/>
      <c r="D199" s="88" t="s">
        <v>2</v>
      </c>
      <c r="E199" s="111" t="s">
        <v>119</v>
      </c>
      <c r="F199" s="113"/>
      <c r="G199" s="208" t="s">
        <v>120</v>
      </c>
      <c r="H199" s="209"/>
      <c r="I199" s="209"/>
      <c r="J199" s="209"/>
      <c r="K199" s="209"/>
      <c r="L199" s="209"/>
      <c r="M199" s="209"/>
      <c r="N199" s="210"/>
    </row>
    <row r="200" spans="1:14" s="1" customFormat="1" ht="33" customHeight="1" x14ac:dyDescent="0.2">
      <c r="A200" s="200"/>
      <c r="B200" s="211"/>
      <c r="C200" s="212"/>
      <c r="D200" s="89"/>
      <c r="E200" s="119" t="s">
        <v>113</v>
      </c>
      <c r="F200" s="193" t="s">
        <v>51</v>
      </c>
      <c r="G200" s="193" t="s">
        <v>121</v>
      </c>
      <c r="H200" s="208" t="s">
        <v>122</v>
      </c>
      <c r="I200" s="213"/>
      <c r="J200" s="193" t="s">
        <v>123</v>
      </c>
      <c r="K200" s="193" t="s">
        <v>124</v>
      </c>
      <c r="L200" s="193" t="s">
        <v>125</v>
      </c>
      <c r="M200" s="11" t="s">
        <v>69</v>
      </c>
      <c r="N200" s="11" t="s">
        <v>70</v>
      </c>
    </row>
    <row r="201" spans="1:14" s="1" customFormat="1" ht="33.75" customHeight="1" x14ac:dyDescent="0.2">
      <c r="A201" s="200"/>
      <c r="B201" s="211"/>
      <c r="C201" s="212"/>
      <c r="D201" s="89"/>
      <c r="E201" s="122"/>
      <c r="F201" s="194"/>
      <c r="G201" s="194"/>
      <c r="H201" s="214" t="s">
        <v>126</v>
      </c>
      <c r="I201" s="214" t="s">
        <v>127</v>
      </c>
      <c r="J201" s="194"/>
      <c r="K201" s="194"/>
      <c r="L201" s="194"/>
      <c r="M201" s="16"/>
      <c r="N201" s="16"/>
    </row>
    <row r="202" spans="1:14" s="1" customFormat="1" ht="31.5" x14ac:dyDescent="0.2">
      <c r="A202" s="200"/>
      <c r="B202" s="211"/>
      <c r="C202" s="212"/>
      <c r="D202" s="89"/>
      <c r="E202" s="65" t="s">
        <v>102</v>
      </c>
      <c r="F202" s="195" t="s">
        <v>52</v>
      </c>
      <c r="G202" s="65" t="s">
        <v>102</v>
      </c>
      <c r="H202" s="123"/>
      <c r="I202" s="123" t="s">
        <v>128</v>
      </c>
      <c r="J202" s="123" t="s">
        <v>129</v>
      </c>
      <c r="K202" s="123" t="s">
        <v>130</v>
      </c>
      <c r="L202" s="123" t="s">
        <v>131</v>
      </c>
      <c r="M202" s="215" t="s">
        <v>132</v>
      </c>
      <c r="N202" s="215" t="s">
        <v>133</v>
      </c>
    </row>
    <row r="203" spans="1:14" s="1" customFormat="1" x14ac:dyDescent="0.2">
      <c r="B203" s="216"/>
      <c r="C203" s="217"/>
      <c r="D203" s="90"/>
      <c r="E203" s="218" t="s">
        <v>6</v>
      </c>
      <c r="F203" s="22" t="s">
        <v>12</v>
      </c>
      <c r="G203" s="22" t="s">
        <v>134</v>
      </c>
      <c r="H203" s="22" t="s">
        <v>15</v>
      </c>
      <c r="I203" s="22" t="s">
        <v>18</v>
      </c>
      <c r="J203" s="22" t="s">
        <v>21</v>
      </c>
      <c r="K203" s="22" t="s">
        <v>25</v>
      </c>
      <c r="L203" s="219" t="s">
        <v>28</v>
      </c>
      <c r="M203" s="219" t="s">
        <v>31</v>
      </c>
      <c r="N203" s="219">
        <v>100</v>
      </c>
    </row>
    <row r="204" spans="1:14" s="1" customFormat="1" ht="31.5" x14ac:dyDescent="0.2">
      <c r="B204" s="91" t="s">
        <v>6</v>
      </c>
      <c r="C204" s="220" t="s">
        <v>9</v>
      </c>
      <c r="D204" s="183" t="s">
        <v>115</v>
      </c>
      <c r="E204" s="95"/>
      <c r="F204" s="73"/>
      <c r="G204" s="221"/>
      <c r="H204" s="221"/>
      <c r="I204" s="221"/>
      <c r="J204" s="221"/>
      <c r="K204" s="222"/>
      <c r="L204" s="79"/>
      <c r="M204" s="223"/>
      <c r="N204" s="223"/>
    </row>
    <row r="205" spans="1:14" s="1" customFormat="1" ht="12.75" customHeight="1" x14ac:dyDescent="0.2">
      <c r="B205" s="96" t="s">
        <v>53</v>
      </c>
      <c r="C205" s="97" t="s">
        <v>109</v>
      </c>
      <c r="D205" s="38"/>
      <c r="E205" s="79"/>
      <c r="F205" s="76"/>
      <c r="G205" s="221"/>
      <c r="H205" s="221"/>
      <c r="I205" s="221"/>
      <c r="J205" s="221"/>
      <c r="K205" s="222"/>
      <c r="L205" s="79"/>
      <c r="M205" s="223"/>
      <c r="N205" s="223"/>
    </row>
    <row r="206" spans="1:14" s="1" customFormat="1" ht="12.75" customHeight="1" x14ac:dyDescent="0.2">
      <c r="B206" s="96" t="s">
        <v>12</v>
      </c>
      <c r="C206" s="224" t="s">
        <v>13</v>
      </c>
      <c r="D206" s="37" t="s">
        <v>14</v>
      </c>
      <c r="E206" s="79"/>
      <c r="F206" s="76"/>
      <c r="G206" s="221"/>
      <c r="H206" s="221"/>
      <c r="I206" s="221"/>
      <c r="J206" s="221"/>
      <c r="K206" s="222"/>
      <c r="L206" s="79"/>
      <c r="M206" s="223"/>
      <c r="N206" s="223"/>
    </row>
    <row r="207" spans="1:14" s="1" customFormat="1" ht="12.75" customHeight="1" x14ac:dyDescent="0.2">
      <c r="B207" s="96" t="s">
        <v>15</v>
      </c>
      <c r="C207" s="224" t="s">
        <v>16</v>
      </c>
      <c r="D207" s="37" t="s">
        <v>17</v>
      </c>
      <c r="E207" s="79"/>
      <c r="F207" s="76"/>
      <c r="G207" s="221"/>
      <c r="H207" s="221"/>
      <c r="I207" s="221"/>
      <c r="J207" s="221"/>
      <c r="K207" s="222"/>
      <c r="L207" s="79"/>
      <c r="M207" s="225"/>
      <c r="N207" s="225"/>
    </row>
    <row r="208" spans="1:14" s="1" customFormat="1" ht="12.75" customHeight="1" x14ac:dyDescent="0.2">
      <c r="B208" s="96" t="s">
        <v>18</v>
      </c>
      <c r="C208" s="224" t="s">
        <v>19</v>
      </c>
      <c r="D208" s="37" t="s">
        <v>20</v>
      </c>
      <c r="E208" s="79"/>
      <c r="F208" s="76"/>
      <c r="G208" s="221"/>
      <c r="H208" s="221"/>
      <c r="I208" s="221"/>
      <c r="J208" s="221"/>
      <c r="K208" s="222"/>
      <c r="L208" s="79"/>
      <c r="M208" s="225"/>
      <c r="N208" s="225"/>
    </row>
    <row r="209" spans="2:14" s="1" customFormat="1" ht="12.75" customHeight="1" x14ac:dyDescent="0.2">
      <c r="B209" s="96" t="s">
        <v>21</v>
      </c>
      <c r="C209" s="184" t="s">
        <v>22</v>
      </c>
      <c r="D209" s="41" t="s">
        <v>24</v>
      </c>
      <c r="E209" s="79"/>
      <c r="F209" s="79"/>
      <c r="G209" s="221"/>
      <c r="H209" s="221"/>
      <c r="I209" s="221"/>
      <c r="J209" s="221"/>
      <c r="K209" s="226"/>
      <c r="L209" s="79"/>
      <c r="M209" s="225"/>
      <c r="N209" s="225"/>
    </row>
    <row r="210" spans="2:14" s="1" customFormat="1" ht="12.75" customHeight="1" x14ac:dyDescent="0.2">
      <c r="B210" s="96" t="s">
        <v>25</v>
      </c>
      <c r="C210" s="186" t="s">
        <v>26</v>
      </c>
      <c r="D210" s="37" t="s">
        <v>27</v>
      </c>
      <c r="E210" s="79"/>
      <c r="F210" s="79"/>
      <c r="G210" s="221"/>
      <c r="H210" s="221"/>
      <c r="I210" s="221"/>
      <c r="J210" s="221"/>
      <c r="K210" s="222"/>
      <c r="L210" s="79"/>
      <c r="M210" s="225"/>
      <c r="N210" s="225"/>
    </row>
    <row r="211" spans="2:14" s="1" customFormat="1" ht="12.75" customHeight="1" x14ac:dyDescent="0.2">
      <c r="B211" s="96" t="s">
        <v>28</v>
      </c>
      <c r="C211" s="186" t="s">
        <v>29</v>
      </c>
      <c r="D211" s="37" t="s">
        <v>30</v>
      </c>
      <c r="E211" s="79"/>
      <c r="F211" s="79"/>
      <c r="G211" s="221"/>
      <c r="H211" s="221"/>
      <c r="I211" s="221"/>
      <c r="J211" s="221"/>
      <c r="K211" s="222"/>
      <c r="L211" s="79"/>
      <c r="M211" s="225"/>
      <c r="N211" s="225"/>
    </row>
    <row r="212" spans="2:14" s="1" customFormat="1" ht="12.75" customHeight="1" x14ac:dyDescent="0.2">
      <c r="B212" s="96" t="s">
        <v>31</v>
      </c>
      <c r="C212" s="186" t="s">
        <v>32</v>
      </c>
      <c r="D212" s="37" t="s">
        <v>14</v>
      </c>
      <c r="E212" s="79"/>
      <c r="F212" s="79"/>
      <c r="G212" s="221"/>
      <c r="H212" s="221"/>
      <c r="I212" s="221"/>
      <c r="J212" s="221"/>
      <c r="K212" s="222"/>
      <c r="L212" s="79"/>
      <c r="M212" s="225"/>
      <c r="N212" s="225"/>
    </row>
    <row r="213" spans="2:14" s="1" customFormat="1" ht="12.75" customHeight="1" x14ac:dyDescent="0.2">
      <c r="B213" s="96" t="s">
        <v>33</v>
      </c>
      <c r="C213" s="186" t="s">
        <v>34</v>
      </c>
      <c r="D213" s="37" t="s">
        <v>17</v>
      </c>
      <c r="E213" s="79"/>
      <c r="F213" s="79"/>
      <c r="G213" s="221"/>
      <c r="H213" s="221"/>
      <c r="I213" s="221"/>
      <c r="J213" s="221"/>
      <c r="K213" s="222"/>
      <c r="L213" s="79"/>
      <c r="M213" s="225"/>
      <c r="N213" s="225"/>
    </row>
    <row r="214" spans="2:14" s="1" customFormat="1" ht="12.75" customHeight="1" x14ac:dyDescent="0.2">
      <c r="B214" s="96" t="s">
        <v>35</v>
      </c>
      <c r="C214" s="186" t="s">
        <v>36</v>
      </c>
      <c r="D214" s="45" t="s">
        <v>20</v>
      </c>
      <c r="E214" s="79"/>
      <c r="F214" s="79"/>
      <c r="G214" s="221"/>
      <c r="H214" s="221"/>
      <c r="I214" s="221"/>
      <c r="J214" s="221"/>
      <c r="K214" s="222"/>
      <c r="L214" s="79"/>
      <c r="M214" s="225"/>
      <c r="N214" s="225"/>
    </row>
    <row r="215" spans="2:14" s="1" customFormat="1" ht="12.75" customHeight="1" x14ac:dyDescent="0.2">
      <c r="B215" s="96" t="s">
        <v>38</v>
      </c>
      <c r="C215" s="227" t="s">
        <v>39</v>
      </c>
      <c r="D215" s="41" t="s">
        <v>41</v>
      </c>
      <c r="E215" s="79"/>
      <c r="F215" s="79"/>
      <c r="G215" s="228"/>
      <c r="H215" s="228"/>
      <c r="I215" s="228"/>
      <c r="J215" s="228"/>
      <c r="K215" s="229"/>
      <c r="L215" s="230"/>
      <c r="M215" s="225"/>
      <c r="N215" s="225"/>
    </row>
    <row r="216" spans="2:14" s="1" customFormat="1" ht="12.75" customHeight="1" x14ac:dyDescent="0.2">
      <c r="B216" s="96" t="s">
        <v>42</v>
      </c>
      <c r="C216" s="186" t="s">
        <v>26</v>
      </c>
      <c r="D216" s="37" t="s">
        <v>27</v>
      </c>
      <c r="E216" s="79"/>
      <c r="F216" s="79"/>
      <c r="G216" s="79"/>
      <c r="H216" s="79"/>
      <c r="I216" s="79"/>
      <c r="J216" s="79"/>
      <c r="K216" s="79"/>
      <c r="L216" s="79"/>
      <c r="M216" s="225"/>
      <c r="N216" s="225"/>
    </row>
    <row r="217" spans="2:14" s="1" customFormat="1" ht="12.75" customHeight="1" x14ac:dyDescent="0.2">
      <c r="B217" s="96" t="s">
        <v>43</v>
      </c>
      <c r="C217" s="186" t="s">
        <v>29</v>
      </c>
      <c r="D217" s="37" t="s">
        <v>30</v>
      </c>
      <c r="E217" s="79"/>
      <c r="F217" s="79"/>
      <c r="G217" s="79"/>
      <c r="H217" s="79"/>
      <c r="I217" s="79"/>
      <c r="J217" s="79"/>
      <c r="K217" s="79"/>
      <c r="L217" s="79"/>
      <c r="M217" s="225"/>
      <c r="N217" s="225"/>
    </row>
    <row r="218" spans="2:14" s="1" customFormat="1" ht="12.75" customHeight="1" x14ac:dyDescent="0.2">
      <c r="B218" s="96" t="s">
        <v>44</v>
      </c>
      <c r="C218" s="186" t="s">
        <v>32</v>
      </c>
      <c r="D218" s="37" t="s">
        <v>14</v>
      </c>
      <c r="E218" s="79"/>
      <c r="F218" s="79"/>
      <c r="G218" s="79"/>
      <c r="H218" s="79"/>
      <c r="I218" s="79"/>
      <c r="J218" s="79"/>
      <c r="K218" s="79"/>
      <c r="L218" s="79"/>
      <c r="M218" s="225"/>
      <c r="N218" s="225"/>
    </row>
    <row r="219" spans="2:14" s="1" customFormat="1" ht="12.75" customHeight="1" x14ac:dyDescent="0.2">
      <c r="B219" s="96">
        <v>160</v>
      </c>
      <c r="C219" s="186" t="s">
        <v>34</v>
      </c>
      <c r="D219" s="37" t="s">
        <v>17</v>
      </c>
      <c r="E219" s="79"/>
      <c r="F219" s="79"/>
      <c r="G219" s="79"/>
      <c r="H219" s="79"/>
      <c r="I219" s="79"/>
      <c r="J219" s="79"/>
      <c r="K219" s="79"/>
      <c r="L219" s="79"/>
      <c r="M219" s="225"/>
      <c r="N219" s="225"/>
    </row>
    <row r="220" spans="2:14" s="1" customFormat="1" ht="12.75" customHeight="1" x14ac:dyDescent="0.2">
      <c r="B220" s="96">
        <v>170</v>
      </c>
      <c r="C220" s="186" t="s">
        <v>36</v>
      </c>
      <c r="D220" s="37" t="s">
        <v>20</v>
      </c>
      <c r="E220" s="79"/>
      <c r="F220" s="79"/>
      <c r="G220" s="79"/>
      <c r="H220" s="79"/>
      <c r="I220" s="79"/>
      <c r="J220" s="79"/>
      <c r="K220" s="79"/>
      <c r="L220" s="79"/>
      <c r="M220" s="225"/>
      <c r="N220" s="225"/>
    </row>
    <row r="221" spans="2:14" s="1" customFormat="1" ht="25.5" customHeight="1" x14ac:dyDescent="0.2">
      <c r="B221" s="96" t="s">
        <v>135</v>
      </c>
      <c r="C221" s="186" t="s">
        <v>86</v>
      </c>
      <c r="D221" s="231" t="s">
        <v>87</v>
      </c>
      <c r="E221" s="136"/>
      <c r="F221" s="79"/>
      <c r="G221" s="79"/>
      <c r="H221" s="79"/>
      <c r="I221" s="79"/>
      <c r="J221" s="79"/>
      <c r="K221" s="230"/>
      <c r="L221" s="230"/>
      <c r="M221" s="225"/>
      <c r="N221" s="225"/>
    </row>
    <row r="222" spans="2:14" s="1" customFormat="1" ht="12.75" customHeight="1" x14ac:dyDescent="0.2">
      <c r="B222" s="201">
        <v>180</v>
      </c>
      <c r="C222" s="188" t="s">
        <v>45</v>
      </c>
      <c r="D222" s="49" t="s">
        <v>46</v>
      </c>
      <c r="E222" s="84"/>
      <c r="F222" s="79"/>
      <c r="G222" s="79"/>
      <c r="H222" s="79"/>
      <c r="I222" s="79"/>
      <c r="J222" s="79"/>
      <c r="K222" s="230"/>
      <c r="L222" s="230"/>
      <c r="M222" s="225"/>
      <c r="N222" s="225"/>
    </row>
    <row r="223" spans="2:14" s="1" customFormat="1" ht="42.75" x14ac:dyDescent="0.2">
      <c r="B223" s="203">
        <v>190</v>
      </c>
      <c r="C223" s="232" t="s">
        <v>136</v>
      </c>
      <c r="D223" s="233" t="s">
        <v>137</v>
      </c>
      <c r="E223" s="87"/>
      <c r="F223" s="143"/>
      <c r="G223" s="143"/>
      <c r="H223" s="143"/>
      <c r="I223" s="143"/>
      <c r="J223" s="143"/>
      <c r="K223" s="87"/>
      <c r="L223" s="87"/>
      <c r="M223" s="234"/>
      <c r="N223" s="234"/>
    </row>
    <row r="224" spans="2:14" s="1" customFormat="1" ht="12.75" x14ac:dyDescent="0.2">
      <c r="B224" s="51"/>
      <c r="C224" s="51"/>
      <c r="D224" s="51"/>
      <c r="E224" s="51"/>
      <c r="F224" s="51"/>
      <c r="G224" s="153"/>
      <c r="H224" s="153"/>
      <c r="I224" s="153"/>
    </row>
    <row r="225" spans="2:17" s="1" customFormat="1" x14ac:dyDescent="0.2">
      <c r="D225" s="2"/>
    </row>
    <row r="226" spans="2:17" s="1" customFormat="1" x14ac:dyDescent="0.2">
      <c r="B226" s="235" t="s">
        <v>138</v>
      </c>
      <c r="D226" s="236"/>
    </row>
    <row r="227" spans="2:17" s="1" customFormat="1" x14ac:dyDescent="0.2">
      <c r="C227" s="154"/>
      <c r="D227" s="2"/>
    </row>
    <row r="228" spans="2:17" customFormat="1" ht="24" customHeight="1" x14ac:dyDescent="0.2">
      <c r="B228" s="8"/>
      <c r="C228" s="237"/>
      <c r="D228" s="88" t="s">
        <v>2</v>
      </c>
      <c r="E228" s="208" t="s">
        <v>139</v>
      </c>
      <c r="F228" s="238"/>
      <c r="G228" s="238"/>
      <c r="H228" s="213"/>
      <c r="I228" s="193" t="s">
        <v>123</v>
      </c>
      <c r="J228" s="193" t="s">
        <v>124</v>
      </c>
      <c r="K228" s="193" t="s">
        <v>125</v>
      </c>
      <c r="L228" s="239" t="s">
        <v>4</v>
      </c>
      <c r="M228" s="240"/>
      <c r="N228" s="193" t="s">
        <v>140</v>
      </c>
      <c r="O228" s="193" t="s">
        <v>141</v>
      </c>
      <c r="P228" s="11" t="s">
        <v>69</v>
      </c>
      <c r="Q228" s="11" t="s">
        <v>70</v>
      </c>
    </row>
    <row r="229" spans="2:17" customFormat="1" ht="22.5" customHeight="1" x14ac:dyDescent="0.2">
      <c r="B229" s="13"/>
      <c r="C229" s="241"/>
      <c r="D229" s="89"/>
      <c r="E229" s="239" t="s">
        <v>126</v>
      </c>
      <c r="F229" s="242"/>
      <c r="G229" s="243" t="s">
        <v>127</v>
      </c>
      <c r="H229" s="242"/>
      <c r="I229" s="244"/>
      <c r="J229" s="244"/>
      <c r="K229" s="244"/>
      <c r="L229" s="245"/>
      <c r="M229" s="193" t="s">
        <v>142</v>
      </c>
      <c r="N229" s="244"/>
      <c r="O229" s="244"/>
      <c r="P229" s="116"/>
      <c r="Q229" s="116"/>
    </row>
    <row r="230" spans="2:17" customFormat="1" ht="30" customHeight="1" x14ac:dyDescent="0.2">
      <c r="B230" s="13"/>
      <c r="C230" s="241"/>
      <c r="D230" s="89"/>
      <c r="E230" s="246"/>
      <c r="F230" s="63" t="s">
        <v>142</v>
      </c>
      <c r="G230" s="247"/>
      <c r="H230" s="63" t="s">
        <v>142</v>
      </c>
      <c r="I230" s="194"/>
      <c r="J230" s="194"/>
      <c r="K230" s="194"/>
      <c r="L230" s="246"/>
      <c r="M230" s="194"/>
      <c r="N230" s="194"/>
      <c r="O230" s="194"/>
      <c r="P230" s="16"/>
      <c r="Q230" s="16"/>
    </row>
    <row r="231" spans="2:17" customFormat="1" ht="31.5" x14ac:dyDescent="0.2">
      <c r="B231" s="13"/>
      <c r="C231" s="241"/>
      <c r="D231" s="89"/>
      <c r="E231" s="123" t="s">
        <v>143</v>
      </c>
      <c r="F231" s="123" t="s">
        <v>144</v>
      </c>
      <c r="G231" s="123" t="s">
        <v>145</v>
      </c>
      <c r="H231" s="123" t="s">
        <v>144</v>
      </c>
      <c r="I231" s="123" t="s">
        <v>146</v>
      </c>
      <c r="J231" s="123" t="s">
        <v>147</v>
      </c>
      <c r="K231" s="123" t="s">
        <v>131</v>
      </c>
      <c r="L231" s="65" t="s">
        <v>102</v>
      </c>
      <c r="M231" s="123" t="s">
        <v>144</v>
      </c>
      <c r="N231" s="195" t="s">
        <v>143</v>
      </c>
      <c r="O231" s="123" t="s">
        <v>143</v>
      </c>
      <c r="P231" s="215" t="s">
        <v>133</v>
      </c>
      <c r="Q231" s="215" t="s">
        <v>133</v>
      </c>
    </row>
    <row r="232" spans="2:17" customFormat="1" ht="12.75" x14ac:dyDescent="0.2">
      <c r="B232" s="19"/>
      <c r="C232" s="248"/>
      <c r="D232" s="249"/>
      <c r="E232" s="22" t="s">
        <v>6</v>
      </c>
      <c r="F232" s="22" t="s">
        <v>83</v>
      </c>
      <c r="G232" s="22" t="s">
        <v>53</v>
      </c>
      <c r="H232" s="22" t="s">
        <v>148</v>
      </c>
      <c r="I232" s="22" t="s">
        <v>12</v>
      </c>
      <c r="J232" s="22" t="s">
        <v>149</v>
      </c>
      <c r="K232" s="22" t="s">
        <v>150</v>
      </c>
      <c r="L232" s="22" t="s">
        <v>18</v>
      </c>
      <c r="M232" s="22" t="s">
        <v>21</v>
      </c>
      <c r="N232" s="22" t="s">
        <v>25</v>
      </c>
      <c r="O232" s="219" t="s">
        <v>28</v>
      </c>
      <c r="P232" s="219" t="s">
        <v>31</v>
      </c>
      <c r="Q232" s="219">
        <v>100</v>
      </c>
    </row>
    <row r="233" spans="2:17" customFormat="1" ht="31.5" x14ac:dyDescent="0.2">
      <c r="B233" s="250" t="s">
        <v>7</v>
      </c>
      <c r="C233" s="251" t="s">
        <v>9</v>
      </c>
      <c r="D233" s="183" t="s">
        <v>115</v>
      </c>
      <c r="E233" s="221"/>
      <c r="F233" s="221"/>
      <c r="G233" s="223"/>
      <c r="H233" s="223"/>
      <c r="I233" s="252"/>
      <c r="J233" s="252"/>
      <c r="K233" s="252"/>
      <c r="L233" s="221"/>
      <c r="M233" s="131"/>
      <c r="N233" s="131"/>
      <c r="O233" s="221"/>
      <c r="P233" s="221"/>
      <c r="Q233" s="221"/>
    </row>
    <row r="234" spans="2:17" customFormat="1" ht="12.75" customHeight="1" x14ac:dyDescent="0.2">
      <c r="B234" s="253" t="s">
        <v>151</v>
      </c>
      <c r="C234" s="97" t="s">
        <v>109</v>
      </c>
      <c r="D234" s="38"/>
      <c r="E234" s="221"/>
      <c r="F234" s="221"/>
      <c r="G234" s="223"/>
      <c r="H234" s="223"/>
      <c r="I234" s="252"/>
      <c r="J234" s="252"/>
      <c r="K234" s="252"/>
      <c r="L234" s="221"/>
      <c r="M234" s="133"/>
      <c r="N234" s="133"/>
      <c r="O234" s="221"/>
      <c r="P234" s="221"/>
      <c r="Q234" s="221"/>
    </row>
    <row r="235" spans="2:17" customFormat="1" ht="12.75" customHeight="1" x14ac:dyDescent="0.2">
      <c r="B235" s="253" t="s">
        <v>152</v>
      </c>
      <c r="C235" s="97" t="s">
        <v>13</v>
      </c>
      <c r="D235" s="37" t="s">
        <v>14</v>
      </c>
      <c r="E235" s="221"/>
      <c r="F235" s="221"/>
      <c r="G235" s="223"/>
      <c r="H235" s="223"/>
      <c r="I235" s="252"/>
      <c r="J235" s="252"/>
      <c r="K235" s="252"/>
      <c r="L235" s="221"/>
      <c r="M235" s="133"/>
      <c r="N235" s="133"/>
      <c r="O235" s="221"/>
      <c r="P235" s="221"/>
      <c r="Q235" s="221"/>
    </row>
    <row r="236" spans="2:17" customFormat="1" ht="12.75" customHeight="1" x14ac:dyDescent="0.2">
      <c r="B236" s="253" t="s">
        <v>153</v>
      </c>
      <c r="C236" s="97" t="s">
        <v>16</v>
      </c>
      <c r="D236" s="37" t="s">
        <v>17</v>
      </c>
      <c r="E236" s="221"/>
      <c r="F236" s="221"/>
      <c r="G236" s="223"/>
      <c r="H236" s="223"/>
      <c r="I236" s="252"/>
      <c r="J236" s="252"/>
      <c r="K236" s="252"/>
      <c r="L236" s="221"/>
      <c r="M236" s="133"/>
      <c r="N236" s="133"/>
      <c r="O236" s="221"/>
      <c r="P236" s="221"/>
      <c r="Q236" s="221"/>
    </row>
    <row r="237" spans="2:17" customFormat="1" ht="12.75" customHeight="1" x14ac:dyDescent="0.2">
      <c r="B237" s="253" t="s">
        <v>154</v>
      </c>
      <c r="C237" s="97" t="s">
        <v>19</v>
      </c>
      <c r="D237" s="37" t="s">
        <v>20</v>
      </c>
      <c r="E237" s="221"/>
      <c r="F237" s="221"/>
      <c r="G237" s="225"/>
      <c r="H237" s="225"/>
      <c r="I237" s="254"/>
      <c r="J237" s="254"/>
      <c r="K237" s="254"/>
      <c r="L237" s="221"/>
      <c r="M237" s="131"/>
      <c r="N237" s="131"/>
      <c r="O237" s="221"/>
      <c r="P237" s="221"/>
      <c r="Q237" s="221"/>
    </row>
    <row r="238" spans="2:17" customFormat="1" ht="12.75" customHeight="1" x14ac:dyDescent="0.2">
      <c r="B238" s="255" t="s">
        <v>6</v>
      </c>
      <c r="C238" s="256" t="s">
        <v>22</v>
      </c>
      <c r="D238" s="41" t="s">
        <v>24</v>
      </c>
      <c r="E238" s="221"/>
      <c r="F238" s="221"/>
      <c r="G238" s="221"/>
      <c r="H238" s="221"/>
      <c r="I238" s="221"/>
      <c r="J238" s="226"/>
      <c r="K238" s="79"/>
      <c r="L238" s="79"/>
      <c r="M238" s="79"/>
      <c r="N238" s="79"/>
      <c r="O238" s="79"/>
      <c r="P238" s="223"/>
      <c r="Q238" s="223"/>
    </row>
    <row r="239" spans="2:17" customFormat="1" ht="12.75" customHeight="1" x14ac:dyDescent="0.2">
      <c r="B239" s="96" t="s">
        <v>53</v>
      </c>
      <c r="C239" s="186" t="s">
        <v>26</v>
      </c>
      <c r="D239" s="37" t="s">
        <v>27</v>
      </c>
      <c r="E239" s="221"/>
      <c r="F239" s="221"/>
      <c r="G239" s="221"/>
      <c r="H239" s="221"/>
      <c r="I239" s="221"/>
      <c r="J239" s="222"/>
      <c r="K239" s="79"/>
      <c r="L239" s="79"/>
      <c r="M239" s="79"/>
      <c r="N239" s="79"/>
      <c r="O239" s="79"/>
      <c r="P239" s="223"/>
      <c r="Q239" s="223"/>
    </row>
    <row r="240" spans="2:17" customFormat="1" ht="12.75" customHeight="1" x14ac:dyDescent="0.2">
      <c r="B240" s="96" t="s">
        <v>12</v>
      </c>
      <c r="C240" s="186" t="s">
        <v>29</v>
      </c>
      <c r="D240" s="37" t="s">
        <v>30</v>
      </c>
      <c r="E240" s="221"/>
      <c r="F240" s="221"/>
      <c r="G240" s="221"/>
      <c r="H240" s="221"/>
      <c r="I240" s="221"/>
      <c r="J240" s="222"/>
      <c r="K240" s="79"/>
      <c r="L240" s="79"/>
      <c r="M240" s="79"/>
      <c r="N240" s="79"/>
      <c r="O240" s="79"/>
      <c r="P240" s="223"/>
      <c r="Q240" s="223"/>
    </row>
    <row r="241" spans="2:19" customFormat="1" ht="12.75" customHeight="1" x14ac:dyDescent="0.2">
      <c r="B241" s="96" t="s">
        <v>15</v>
      </c>
      <c r="C241" s="186" t="s">
        <v>32</v>
      </c>
      <c r="D241" s="37" t="s">
        <v>14</v>
      </c>
      <c r="E241" s="221"/>
      <c r="F241" s="221"/>
      <c r="G241" s="221"/>
      <c r="H241" s="221"/>
      <c r="I241" s="221"/>
      <c r="J241" s="222"/>
      <c r="K241" s="79"/>
      <c r="L241" s="79"/>
      <c r="M241" s="79"/>
      <c r="N241" s="79"/>
      <c r="O241" s="79"/>
      <c r="P241" s="223"/>
      <c r="Q241" s="223"/>
    </row>
    <row r="242" spans="2:19" customFormat="1" ht="12.75" customHeight="1" x14ac:dyDescent="0.2">
      <c r="B242" s="96" t="s">
        <v>18</v>
      </c>
      <c r="C242" s="186" t="s">
        <v>34</v>
      </c>
      <c r="D242" s="37" t="s">
        <v>17</v>
      </c>
      <c r="E242" s="221"/>
      <c r="F242" s="221"/>
      <c r="G242" s="221"/>
      <c r="H242" s="221"/>
      <c r="I242" s="221"/>
      <c r="J242" s="222"/>
      <c r="K242" s="79"/>
      <c r="L242" s="79"/>
      <c r="M242" s="79"/>
      <c r="N242" s="79"/>
      <c r="O242" s="79"/>
      <c r="P242" s="225"/>
      <c r="Q242" s="225"/>
    </row>
    <row r="243" spans="2:19" customFormat="1" ht="12.75" customHeight="1" x14ac:dyDescent="0.2">
      <c r="B243" s="96" t="s">
        <v>21</v>
      </c>
      <c r="C243" s="186" t="s">
        <v>36</v>
      </c>
      <c r="D243" s="45" t="s">
        <v>37</v>
      </c>
      <c r="E243" s="221"/>
      <c r="F243" s="221"/>
      <c r="G243" s="221"/>
      <c r="H243" s="221"/>
      <c r="I243" s="221"/>
      <c r="J243" s="222"/>
      <c r="K243" s="79"/>
      <c r="L243" s="79"/>
      <c r="M243" s="79"/>
      <c r="N243" s="79"/>
      <c r="O243" s="79"/>
      <c r="P243" s="225"/>
      <c r="Q243" s="225"/>
    </row>
    <row r="244" spans="2:19" customFormat="1" ht="12.75" customHeight="1" x14ac:dyDescent="0.2">
      <c r="B244" s="96" t="s">
        <v>25</v>
      </c>
      <c r="C244" s="257" t="s">
        <v>39</v>
      </c>
      <c r="D244" s="41" t="s">
        <v>41</v>
      </c>
      <c r="E244" s="221"/>
      <c r="F244" s="221"/>
      <c r="G244" s="221"/>
      <c r="H244" s="221"/>
      <c r="I244" s="221"/>
      <c r="J244" s="226"/>
      <c r="K244" s="79"/>
      <c r="L244" s="79"/>
      <c r="M244" s="79"/>
      <c r="N244" s="79"/>
      <c r="O244" s="79"/>
      <c r="P244" s="225"/>
      <c r="Q244" s="225"/>
    </row>
    <row r="245" spans="2:19" customFormat="1" ht="12.75" customHeight="1" x14ac:dyDescent="0.2">
      <c r="B245" s="96" t="s">
        <v>28</v>
      </c>
      <c r="C245" s="186" t="s">
        <v>26</v>
      </c>
      <c r="D245" s="37" t="s">
        <v>27</v>
      </c>
      <c r="E245" s="221"/>
      <c r="F245" s="221"/>
      <c r="G245" s="221"/>
      <c r="H245" s="221"/>
      <c r="I245" s="221"/>
      <c r="J245" s="222"/>
      <c r="K245" s="79"/>
      <c r="L245" s="79"/>
      <c r="M245" s="79"/>
      <c r="N245" s="79"/>
      <c r="O245" s="79"/>
      <c r="P245" s="225"/>
      <c r="Q245" s="225"/>
    </row>
    <row r="246" spans="2:19" customFormat="1" ht="12.75" customHeight="1" x14ac:dyDescent="0.2">
      <c r="B246" s="96" t="s">
        <v>31</v>
      </c>
      <c r="C246" s="186" t="s">
        <v>29</v>
      </c>
      <c r="D246" s="37" t="s">
        <v>30</v>
      </c>
      <c r="E246" s="221"/>
      <c r="F246" s="221"/>
      <c r="G246" s="221"/>
      <c r="H246" s="221"/>
      <c r="I246" s="221"/>
      <c r="J246" s="222"/>
      <c r="K246" s="79"/>
      <c r="L246" s="79"/>
      <c r="M246" s="79"/>
      <c r="N246" s="79"/>
      <c r="O246" s="79"/>
      <c r="P246" s="225"/>
      <c r="Q246" s="225"/>
    </row>
    <row r="247" spans="2:19" customFormat="1" ht="12.75" customHeight="1" x14ac:dyDescent="0.2">
      <c r="B247" s="96" t="s">
        <v>33</v>
      </c>
      <c r="C247" s="186" t="s">
        <v>32</v>
      </c>
      <c r="D247" s="37" t="s">
        <v>14</v>
      </c>
      <c r="E247" s="221"/>
      <c r="F247" s="221"/>
      <c r="G247" s="221"/>
      <c r="H247" s="221"/>
      <c r="I247" s="221"/>
      <c r="J247" s="222"/>
      <c r="K247" s="79"/>
      <c r="L247" s="79"/>
      <c r="M247" s="79"/>
      <c r="N247" s="79"/>
      <c r="O247" s="79"/>
      <c r="P247" s="225"/>
      <c r="Q247" s="225"/>
    </row>
    <row r="248" spans="2:19" customFormat="1" ht="12.75" customHeight="1" x14ac:dyDescent="0.2">
      <c r="B248" s="96" t="s">
        <v>35</v>
      </c>
      <c r="C248" s="186" t="s">
        <v>34</v>
      </c>
      <c r="D248" s="37" t="s">
        <v>17</v>
      </c>
      <c r="E248" s="221"/>
      <c r="F248" s="221"/>
      <c r="G248" s="221"/>
      <c r="H248" s="221"/>
      <c r="I248" s="221"/>
      <c r="J248" s="222"/>
      <c r="K248" s="79"/>
      <c r="L248" s="79"/>
      <c r="M248" s="79"/>
      <c r="N248" s="79"/>
      <c r="O248" s="79"/>
      <c r="P248" s="225"/>
      <c r="Q248" s="225"/>
    </row>
    <row r="249" spans="2:19" customFormat="1" ht="12.75" customHeight="1" x14ac:dyDescent="0.2">
      <c r="B249" s="96" t="s">
        <v>38</v>
      </c>
      <c r="C249" s="186" t="s">
        <v>36</v>
      </c>
      <c r="D249" s="37" t="s">
        <v>37</v>
      </c>
      <c r="E249" s="221"/>
      <c r="F249" s="221"/>
      <c r="G249" s="221"/>
      <c r="H249" s="221"/>
      <c r="I249" s="221"/>
      <c r="J249" s="222"/>
      <c r="K249" s="79"/>
      <c r="L249" s="79"/>
      <c r="M249" s="79"/>
      <c r="N249" s="79"/>
      <c r="O249" s="79"/>
      <c r="P249" s="225"/>
      <c r="Q249" s="225"/>
    </row>
    <row r="250" spans="2:19" customFormat="1" ht="24.75" customHeight="1" x14ac:dyDescent="0.2">
      <c r="B250" s="96" t="s">
        <v>97</v>
      </c>
      <c r="C250" s="186" t="s">
        <v>86</v>
      </c>
      <c r="D250" s="231" t="s">
        <v>87</v>
      </c>
      <c r="E250" s="228"/>
      <c r="F250" s="228"/>
      <c r="G250" s="228"/>
      <c r="H250" s="228"/>
      <c r="I250" s="228"/>
      <c r="J250" s="229"/>
      <c r="K250" s="230"/>
      <c r="L250" s="230"/>
      <c r="M250" s="230"/>
      <c r="N250" s="230"/>
      <c r="O250" s="230"/>
      <c r="P250" s="225"/>
      <c r="Q250" s="225"/>
    </row>
    <row r="251" spans="2:19" customFormat="1" ht="12.75" customHeight="1" x14ac:dyDescent="0.2">
      <c r="B251" s="201">
        <v>130</v>
      </c>
      <c r="C251" s="258" t="s">
        <v>45</v>
      </c>
      <c r="D251" s="49" t="s">
        <v>46</v>
      </c>
      <c r="E251" s="228"/>
      <c r="F251" s="228"/>
      <c r="G251" s="228"/>
      <c r="H251" s="228"/>
      <c r="I251" s="228"/>
      <c r="J251" s="229"/>
      <c r="K251" s="230"/>
      <c r="L251" s="230"/>
      <c r="M251" s="230"/>
      <c r="N251" s="230"/>
      <c r="O251" s="230"/>
      <c r="P251" s="225"/>
      <c r="Q251" s="225"/>
    </row>
    <row r="252" spans="2:19" customFormat="1" ht="31.5" x14ac:dyDescent="0.2">
      <c r="B252" s="203">
        <v>140</v>
      </c>
      <c r="C252" s="259" t="s">
        <v>155</v>
      </c>
      <c r="D252" s="85" t="s">
        <v>156</v>
      </c>
      <c r="E252" s="87"/>
      <c r="F252" s="87"/>
      <c r="G252" s="87"/>
      <c r="H252" s="87"/>
      <c r="I252" s="260"/>
      <c r="J252" s="87"/>
      <c r="K252" s="87"/>
      <c r="L252" s="87"/>
      <c r="M252" s="87"/>
      <c r="N252" s="87"/>
      <c r="O252" s="87"/>
      <c r="P252" s="234"/>
      <c r="Q252" s="234"/>
    </row>
    <row r="253" spans="2:19" s="265" customFormat="1" ht="12.75" x14ac:dyDescent="0.2">
      <c r="B253" s="147"/>
      <c r="C253" s="261"/>
      <c r="D253" s="262"/>
      <c r="E253" s="7"/>
      <c r="F253" s="7"/>
      <c r="G253" s="263"/>
      <c r="H253" s="7"/>
      <c r="I253" s="7"/>
      <c r="J253" s="7"/>
      <c r="K253" s="7"/>
      <c r="L253" s="7"/>
      <c r="M253" s="264"/>
      <c r="N253" s="264"/>
    </row>
    <row r="254" spans="2:19" s="1" customFormat="1" x14ac:dyDescent="0.2">
      <c r="B254" s="4" t="s">
        <v>157</v>
      </c>
      <c r="D254" s="236"/>
    </row>
    <row r="255" spans="2:19" s="1" customFormat="1" x14ac:dyDescent="0.2">
      <c r="D255" s="2"/>
    </row>
    <row r="256" spans="2:19" customFormat="1" ht="25.5" customHeight="1" x14ac:dyDescent="0.2">
      <c r="B256" s="8"/>
      <c r="C256" s="9"/>
      <c r="D256" s="88" t="s">
        <v>2</v>
      </c>
      <c r="E256" s="208" t="s">
        <v>158</v>
      </c>
      <c r="F256" s="238"/>
      <c r="G256" s="238"/>
      <c r="H256" s="213"/>
      <c r="I256" s="11" t="s">
        <v>123</v>
      </c>
      <c r="J256" s="11" t="s">
        <v>124</v>
      </c>
      <c r="K256" s="11" t="s">
        <v>125</v>
      </c>
      <c r="L256" s="117" t="s">
        <v>113</v>
      </c>
      <c r="M256" s="266"/>
      <c r="N256" s="193" t="s">
        <v>140</v>
      </c>
      <c r="O256" s="193" t="s">
        <v>141</v>
      </c>
      <c r="P256" s="11" t="s">
        <v>69</v>
      </c>
      <c r="Q256" s="11" t="s">
        <v>70</v>
      </c>
      <c r="R256" s="1"/>
      <c r="S256" s="1"/>
    </row>
    <row r="257" spans="2:19" customFormat="1" ht="22.5" customHeight="1" x14ac:dyDescent="0.2">
      <c r="B257" s="13"/>
      <c r="C257" s="177"/>
      <c r="D257" s="89"/>
      <c r="E257" s="239" t="s">
        <v>126</v>
      </c>
      <c r="F257" s="267"/>
      <c r="G257" s="268" t="s">
        <v>127</v>
      </c>
      <c r="H257" s="269"/>
      <c r="I257" s="116"/>
      <c r="J257" s="116"/>
      <c r="K257" s="116"/>
      <c r="L257" s="270"/>
      <c r="M257" s="11" t="s">
        <v>142</v>
      </c>
      <c r="N257" s="244"/>
      <c r="O257" s="244"/>
      <c r="P257" s="116"/>
      <c r="Q257" s="116"/>
      <c r="R257" s="1"/>
      <c r="S257" s="1"/>
    </row>
    <row r="258" spans="2:19" customFormat="1" ht="28.5" customHeight="1" x14ac:dyDescent="0.2">
      <c r="B258" s="13"/>
      <c r="C258" s="14"/>
      <c r="D258" s="89"/>
      <c r="E258" s="246"/>
      <c r="F258" s="63" t="s">
        <v>142</v>
      </c>
      <c r="G258" s="122"/>
      <c r="H258" s="63" t="s">
        <v>142</v>
      </c>
      <c r="I258" s="16"/>
      <c r="J258" s="16"/>
      <c r="K258" s="16"/>
      <c r="L258" s="120"/>
      <c r="M258" s="16"/>
      <c r="N258" s="194"/>
      <c r="O258" s="194"/>
      <c r="P258" s="16"/>
      <c r="Q258" s="16"/>
      <c r="R258" s="1"/>
      <c r="S258" s="1"/>
    </row>
    <row r="259" spans="2:19" customFormat="1" ht="31.5" x14ac:dyDescent="0.2">
      <c r="B259" s="13"/>
      <c r="C259" s="14"/>
      <c r="D259" s="89"/>
      <c r="E259" s="123" t="s">
        <v>159</v>
      </c>
      <c r="F259" s="123" t="s">
        <v>160</v>
      </c>
      <c r="G259" s="123" t="s">
        <v>159</v>
      </c>
      <c r="H259" s="123" t="s">
        <v>161</v>
      </c>
      <c r="I259" s="123" t="s">
        <v>146</v>
      </c>
      <c r="J259" s="123" t="s">
        <v>147</v>
      </c>
      <c r="K259" s="123" t="s">
        <v>131</v>
      </c>
      <c r="L259" s="65" t="s">
        <v>102</v>
      </c>
      <c r="M259" s="123" t="s">
        <v>160</v>
      </c>
      <c r="N259" s="123" t="s">
        <v>159</v>
      </c>
      <c r="O259" s="123" t="s">
        <v>159</v>
      </c>
      <c r="P259" s="215" t="s">
        <v>133</v>
      </c>
      <c r="Q259" s="215" t="s">
        <v>133</v>
      </c>
      <c r="R259" s="1"/>
      <c r="S259" s="1"/>
    </row>
    <row r="260" spans="2:19" customFormat="1" ht="12.75" x14ac:dyDescent="0.2">
      <c r="B260" s="19"/>
      <c r="C260" s="20"/>
      <c r="D260" s="90"/>
      <c r="E260" s="22" t="s">
        <v>83</v>
      </c>
      <c r="F260" s="22" t="s">
        <v>162</v>
      </c>
      <c r="G260" s="219" t="s">
        <v>53</v>
      </c>
      <c r="H260" s="22" t="s">
        <v>148</v>
      </c>
      <c r="I260" s="219" t="s">
        <v>12</v>
      </c>
      <c r="J260" s="219" t="s">
        <v>15</v>
      </c>
      <c r="K260" s="219" t="s">
        <v>18</v>
      </c>
      <c r="L260" s="271" t="s">
        <v>6</v>
      </c>
      <c r="M260" s="219" t="s">
        <v>25</v>
      </c>
      <c r="N260" s="219" t="s">
        <v>28</v>
      </c>
      <c r="O260" s="219" t="s">
        <v>31</v>
      </c>
      <c r="P260" s="219" t="s">
        <v>33</v>
      </c>
      <c r="Q260" s="219">
        <v>110</v>
      </c>
      <c r="R260" s="1"/>
      <c r="S260" s="1"/>
    </row>
    <row r="261" spans="2:19" customFormat="1" ht="31.5" x14ac:dyDescent="0.2">
      <c r="B261" s="255" t="s">
        <v>6</v>
      </c>
      <c r="C261" s="251" t="s">
        <v>9</v>
      </c>
      <c r="D261" s="183" t="s">
        <v>115</v>
      </c>
      <c r="E261" s="221"/>
      <c r="F261" s="221"/>
      <c r="G261" s="223"/>
      <c r="H261" s="223"/>
      <c r="I261" s="272"/>
      <c r="J261" s="272"/>
      <c r="K261" s="272"/>
      <c r="L261" s="196"/>
      <c r="M261" s="223"/>
      <c r="N261" s="225"/>
      <c r="O261" s="225"/>
      <c r="P261" s="223"/>
      <c r="Q261" s="223"/>
      <c r="R261" s="1"/>
      <c r="S261" s="1"/>
    </row>
    <row r="262" spans="2:19" customFormat="1" ht="12.75" customHeight="1" x14ac:dyDescent="0.2">
      <c r="B262" s="96" t="s">
        <v>53</v>
      </c>
      <c r="C262" s="97" t="s">
        <v>109</v>
      </c>
      <c r="D262" s="38"/>
      <c r="E262" s="221"/>
      <c r="F262" s="221"/>
      <c r="G262" s="223"/>
      <c r="H262" s="223"/>
      <c r="I262" s="272"/>
      <c r="J262" s="272"/>
      <c r="K262" s="272"/>
      <c r="L262" s="198"/>
      <c r="M262" s="223"/>
      <c r="N262" s="225"/>
      <c r="O262" s="225"/>
      <c r="P262" s="223"/>
      <c r="Q262" s="223"/>
      <c r="R262" s="1"/>
      <c r="S262" s="1"/>
    </row>
    <row r="263" spans="2:19" customFormat="1" ht="12.75" customHeight="1" x14ac:dyDescent="0.2">
      <c r="B263" s="96" t="s">
        <v>12</v>
      </c>
      <c r="C263" s="97" t="s">
        <v>13</v>
      </c>
      <c r="D263" s="37" t="s">
        <v>14</v>
      </c>
      <c r="E263" s="221"/>
      <c r="F263" s="221"/>
      <c r="G263" s="223"/>
      <c r="H263" s="223"/>
      <c r="I263" s="272"/>
      <c r="J263" s="272"/>
      <c r="K263" s="272"/>
      <c r="L263" s="198"/>
      <c r="M263" s="223"/>
      <c r="N263" s="225"/>
      <c r="O263" s="225"/>
      <c r="P263" s="223"/>
      <c r="Q263" s="223"/>
      <c r="R263" s="1"/>
      <c r="S263" s="1"/>
    </row>
    <row r="264" spans="2:19" customFormat="1" ht="12.75" customHeight="1" x14ac:dyDescent="0.2">
      <c r="B264" s="96" t="s">
        <v>15</v>
      </c>
      <c r="C264" s="97" t="s">
        <v>16</v>
      </c>
      <c r="D264" s="37" t="s">
        <v>17</v>
      </c>
      <c r="E264" s="221"/>
      <c r="F264" s="221"/>
      <c r="G264" s="223"/>
      <c r="H264" s="223"/>
      <c r="I264" s="272"/>
      <c r="J264" s="272"/>
      <c r="K264" s="272"/>
      <c r="L264" s="198"/>
      <c r="M264" s="223"/>
      <c r="N264" s="225"/>
      <c r="O264" s="225"/>
      <c r="P264" s="223"/>
      <c r="Q264" s="223"/>
      <c r="R264" s="1"/>
      <c r="S264" s="1"/>
    </row>
    <row r="265" spans="2:19" customFormat="1" ht="12.75" customHeight="1" x14ac:dyDescent="0.2">
      <c r="B265" s="96" t="s">
        <v>18</v>
      </c>
      <c r="C265" s="97" t="s">
        <v>19</v>
      </c>
      <c r="D265" s="37" t="s">
        <v>20</v>
      </c>
      <c r="E265" s="221"/>
      <c r="F265" s="221"/>
      <c r="G265" s="225"/>
      <c r="H265" s="225"/>
      <c r="I265" s="273"/>
      <c r="J265" s="273"/>
      <c r="K265" s="273"/>
      <c r="L265" s="198"/>
      <c r="M265" s="225"/>
      <c r="N265" s="225"/>
      <c r="O265" s="225"/>
      <c r="P265" s="225"/>
      <c r="Q265" s="225"/>
      <c r="R265" s="1"/>
      <c r="S265" s="1"/>
    </row>
    <row r="266" spans="2:19" customFormat="1" ht="12.75" customHeight="1" x14ac:dyDescent="0.2">
      <c r="B266" s="96" t="s">
        <v>21</v>
      </c>
      <c r="C266" s="184" t="s">
        <v>22</v>
      </c>
      <c r="D266" s="41" t="s">
        <v>24</v>
      </c>
      <c r="E266" s="221"/>
      <c r="F266" s="221"/>
      <c r="G266" s="198"/>
      <c r="H266" s="221"/>
      <c r="I266" s="225"/>
      <c r="J266" s="225"/>
      <c r="K266" s="225"/>
      <c r="L266" s="198"/>
      <c r="M266" s="225"/>
      <c r="N266" s="225"/>
      <c r="O266" s="225"/>
      <c r="P266" s="225"/>
      <c r="Q266" s="225"/>
      <c r="R266" s="1"/>
      <c r="S266" s="1"/>
    </row>
    <row r="267" spans="2:19" customFormat="1" ht="12.75" customHeight="1" x14ac:dyDescent="0.2">
      <c r="B267" s="96" t="s">
        <v>25</v>
      </c>
      <c r="C267" s="185" t="s">
        <v>26</v>
      </c>
      <c r="D267" s="37" t="s">
        <v>27</v>
      </c>
      <c r="E267" s="221"/>
      <c r="F267" s="221"/>
      <c r="G267" s="198"/>
      <c r="H267" s="221"/>
      <c r="I267" s="225"/>
      <c r="J267" s="225"/>
      <c r="K267" s="225"/>
      <c r="L267" s="198"/>
      <c r="M267" s="225"/>
      <c r="N267" s="225"/>
      <c r="O267" s="225"/>
      <c r="P267" s="225"/>
      <c r="Q267" s="225"/>
      <c r="R267" s="1"/>
      <c r="S267" s="1"/>
    </row>
    <row r="268" spans="2:19" customFormat="1" ht="12.75" customHeight="1" x14ac:dyDescent="0.2">
      <c r="B268" s="96" t="s">
        <v>28</v>
      </c>
      <c r="C268" s="185" t="s">
        <v>29</v>
      </c>
      <c r="D268" s="37" t="s">
        <v>30</v>
      </c>
      <c r="E268" s="221"/>
      <c r="F268" s="221"/>
      <c r="G268" s="198"/>
      <c r="H268" s="221"/>
      <c r="I268" s="225"/>
      <c r="J268" s="225"/>
      <c r="K268" s="225"/>
      <c r="L268" s="198"/>
      <c r="M268" s="225"/>
      <c r="N268" s="225"/>
      <c r="O268" s="225"/>
      <c r="P268" s="225"/>
      <c r="Q268" s="225"/>
      <c r="R268" s="1"/>
      <c r="S268" s="1"/>
    </row>
    <row r="269" spans="2:19" customFormat="1" ht="12.75" customHeight="1" x14ac:dyDescent="0.2">
      <c r="B269" s="96" t="s">
        <v>31</v>
      </c>
      <c r="C269" s="185" t="s">
        <v>32</v>
      </c>
      <c r="D269" s="37" t="s">
        <v>14</v>
      </c>
      <c r="E269" s="221"/>
      <c r="F269" s="221"/>
      <c r="G269" s="198"/>
      <c r="H269" s="221"/>
      <c r="I269" s="225"/>
      <c r="J269" s="225"/>
      <c r="K269" s="225"/>
      <c r="L269" s="198"/>
      <c r="M269" s="225"/>
      <c r="N269" s="225"/>
      <c r="O269" s="225"/>
      <c r="P269" s="225"/>
      <c r="Q269" s="225"/>
      <c r="R269" s="1"/>
      <c r="S269" s="1"/>
    </row>
    <row r="270" spans="2:19" customFormat="1" ht="12.75" customHeight="1" x14ac:dyDescent="0.2">
      <c r="B270" s="96" t="s">
        <v>33</v>
      </c>
      <c r="C270" s="185" t="s">
        <v>34</v>
      </c>
      <c r="D270" s="37" t="s">
        <v>17</v>
      </c>
      <c r="E270" s="221"/>
      <c r="F270" s="221"/>
      <c r="G270" s="198"/>
      <c r="H270" s="221"/>
      <c r="I270" s="225"/>
      <c r="J270" s="225"/>
      <c r="K270" s="225"/>
      <c r="L270" s="198"/>
      <c r="M270" s="225"/>
      <c r="N270" s="225"/>
      <c r="O270" s="225"/>
      <c r="P270" s="225"/>
      <c r="Q270" s="225"/>
      <c r="R270" s="1"/>
      <c r="S270" s="1"/>
    </row>
    <row r="271" spans="2:19" customFormat="1" ht="12.75" customHeight="1" x14ac:dyDescent="0.2">
      <c r="B271" s="96" t="s">
        <v>35</v>
      </c>
      <c r="C271" s="186" t="s">
        <v>36</v>
      </c>
      <c r="D271" s="45" t="s">
        <v>20</v>
      </c>
      <c r="E271" s="221"/>
      <c r="F271" s="221"/>
      <c r="G271" s="198"/>
      <c r="H271" s="221"/>
      <c r="I271" s="225"/>
      <c r="J271" s="225"/>
      <c r="K271" s="225"/>
      <c r="L271" s="198"/>
      <c r="M271" s="225"/>
      <c r="N271" s="225"/>
      <c r="O271" s="225"/>
      <c r="P271" s="225"/>
      <c r="Q271" s="225"/>
      <c r="R271" s="1"/>
      <c r="S271" s="1"/>
    </row>
    <row r="272" spans="2:19" customFormat="1" ht="12.75" customHeight="1" x14ac:dyDescent="0.2">
      <c r="B272" s="96" t="s">
        <v>38</v>
      </c>
      <c r="C272" s="182" t="s">
        <v>39</v>
      </c>
      <c r="D272" s="41" t="s">
        <v>41</v>
      </c>
      <c r="E272" s="221"/>
      <c r="F272" s="221"/>
      <c r="G272" s="198"/>
      <c r="H272" s="221"/>
      <c r="I272" s="225"/>
      <c r="J272" s="225"/>
      <c r="K272" s="225"/>
      <c r="L272" s="198"/>
      <c r="M272" s="225"/>
      <c r="N272" s="225"/>
      <c r="O272" s="225"/>
      <c r="P272" s="225"/>
      <c r="Q272" s="225"/>
      <c r="R272" s="1"/>
      <c r="S272" s="1"/>
    </row>
    <row r="273" spans="2:19" customFormat="1" ht="12.75" customHeight="1" x14ac:dyDescent="0.2">
      <c r="B273" s="96" t="s">
        <v>42</v>
      </c>
      <c r="C273" s="185" t="s">
        <v>26</v>
      </c>
      <c r="D273" s="37" t="s">
        <v>27</v>
      </c>
      <c r="E273" s="221"/>
      <c r="F273" s="221"/>
      <c r="G273" s="198"/>
      <c r="H273" s="221"/>
      <c r="I273" s="225"/>
      <c r="J273" s="225"/>
      <c r="K273" s="225"/>
      <c r="L273" s="198"/>
      <c r="M273" s="225"/>
      <c r="N273" s="225"/>
      <c r="O273" s="225"/>
      <c r="P273" s="225"/>
      <c r="Q273" s="225"/>
      <c r="R273" s="1"/>
      <c r="S273" s="1"/>
    </row>
    <row r="274" spans="2:19" customFormat="1" ht="12.75" customHeight="1" x14ac:dyDescent="0.2">
      <c r="B274" s="96" t="s">
        <v>43</v>
      </c>
      <c r="C274" s="185" t="s">
        <v>29</v>
      </c>
      <c r="D274" s="37" t="s">
        <v>30</v>
      </c>
      <c r="E274" s="221"/>
      <c r="F274" s="221"/>
      <c r="G274" s="198"/>
      <c r="H274" s="221"/>
      <c r="I274" s="225"/>
      <c r="J274" s="225"/>
      <c r="K274" s="225"/>
      <c r="L274" s="198"/>
      <c r="M274" s="225"/>
      <c r="N274" s="225"/>
      <c r="O274" s="225"/>
      <c r="P274" s="225"/>
      <c r="Q274" s="225"/>
      <c r="R274" s="1"/>
      <c r="S274" s="1"/>
    </row>
    <row r="275" spans="2:19" customFormat="1" ht="12.75" customHeight="1" x14ac:dyDescent="0.2">
      <c r="B275" s="201" t="s">
        <v>44</v>
      </c>
      <c r="C275" s="185" t="s">
        <v>32</v>
      </c>
      <c r="D275" s="37" t="s">
        <v>14</v>
      </c>
      <c r="E275" s="221"/>
      <c r="F275" s="221"/>
      <c r="G275" s="198"/>
      <c r="H275" s="221"/>
      <c r="I275" s="225"/>
      <c r="J275" s="225"/>
      <c r="K275" s="225"/>
      <c r="L275" s="198"/>
      <c r="M275" s="225"/>
      <c r="N275" s="225"/>
      <c r="O275" s="225"/>
      <c r="P275" s="225"/>
      <c r="Q275" s="225"/>
      <c r="R275" s="1"/>
      <c r="S275" s="1"/>
    </row>
    <row r="276" spans="2:19" customFormat="1" ht="12.75" customHeight="1" x14ac:dyDescent="0.2">
      <c r="B276" s="96">
        <v>160</v>
      </c>
      <c r="C276" s="185" t="s">
        <v>34</v>
      </c>
      <c r="D276" s="37" t="s">
        <v>17</v>
      </c>
      <c r="E276" s="221"/>
      <c r="F276" s="221"/>
      <c r="G276" s="198"/>
      <c r="H276" s="221"/>
      <c r="I276" s="225"/>
      <c r="J276" s="225"/>
      <c r="K276" s="225"/>
      <c r="L276" s="198"/>
      <c r="M276" s="225"/>
      <c r="N276" s="225"/>
      <c r="O276" s="225"/>
      <c r="P276" s="225"/>
      <c r="Q276" s="225"/>
      <c r="R276" s="1"/>
      <c r="S276" s="1"/>
    </row>
    <row r="277" spans="2:19" customFormat="1" ht="12.75" customHeight="1" x14ac:dyDescent="0.2">
      <c r="B277" s="96">
        <v>170</v>
      </c>
      <c r="C277" s="186" t="s">
        <v>36</v>
      </c>
      <c r="D277" s="37" t="s">
        <v>20</v>
      </c>
      <c r="E277" s="221"/>
      <c r="F277" s="221"/>
      <c r="G277" s="198"/>
      <c r="H277" s="221"/>
      <c r="I277" s="225"/>
      <c r="J277" s="225"/>
      <c r="K277" s="225"/>
      <c r="L277" s="198"/>
      <c r="M277" s="225"/>
      <c r="N277" s="225"/>
      <c r="O277" s="225"/>
      <c r="P277" s="225"/>
      <c r="Q277" s="225"/>
      <c r="R277" s="1"/>
      <c r="S277" s="1"/>
    </row>
    <row r="278" spans="2:19" customFormat="1" ht="24.75" customHeight="1" x14ac:dyDescent="0.2">
      <c r="B278" s="96" t="s">
        <v>135</v>
      </c>
      <c r="C278" s="186" t="s">
        <v>86</v>
      </c>
      <c r="D278" s="231" t="s">
        <v>87</v>
      </c>
      <c r="E278" s="228"/>
      <c r="F278" s="228"/>
      <c r="G278" s="274"/>
      <c r="H278" s="228"/>
      <c r="I278" s="225"/>
      <c r="J278" s="225"/>
      <c r="K278" s="225"/>
      <c r="L278" s="274"/>
      <c r="M278" s="225"/>
      <c r="N278" s="225"/>
      <c r="O278" s="225"/>
      <c r="P278" s="225"/>
      <c r="Q278" s="225"/>
      <c r="R278" s="1"/>
      <c r="S278" s="1"/>
    </row>
    <row r="279" spans="2:19" customFormat="1" ht="12.75" customHeight="1" x14ac:dyDescent="0.2">
      <c r="B279" s="201">
        <v>180</v>
      </c>
      <c r="C279" s="188" t="s">
        <v>45</v>
      </c>
      <c r="D279" s="49" t="s">
        <v>46</v>
      </c>
      <c r="E279" s="228"/>
      <c r="F279" s="228"/>
      <c r="G279" s="202"/>
      <c r="H279" s="228"/>
      <c r="I279" s="225"/>
      <c r="J279" s="225"/>
      <c r="K279" s="225"/>
      <c r="L279" s="202"/>
      <c r="M279" s="225"/>
      <c r="N279" s="225"/>
      <c r="O279" s="225"/>
      <c r="P279" s="225"/>
      <c r="Q279" s="225"/>
      <c r="R279" s="1"/>
      <c r="S279" s="1"/>
    </row>
    <row r="280" spans="2:19" customFormat="1" ht="31.5" x14ac:dyDescent="0.2">
      <c r="B280" s="203">
        <v>190</v>
      </c>
      <c r="C280" s="190" t="s">
        <v>163</v>
      </c>
      <c r="D280" s="142" t="s">
        <v>164</v>
      </c>
      <c r="E280" s="87"/>
      <c r="F280" s="87"/>
      <c r="G280" s="204"/>
      <c r="H280" s="87"/>
      <c r="I280" s="234"/>
      <c r="J280" s="234"/>
      <c r="K280" s="234"/>
      <c r="L280" s="204"/>
      <c r="M280" s="234"/>
      <c r="N280" s="234"/>
      <c r="O280" s="234"/>
      <c r="P280" s="234"/>
      <c r="Q280" s="234"/>
      <c r="R280" s="1"/>
      <c r="S280" s="1"/>
    </row>
  </sheetData>
  <mergeCells count="80">
    <mergeCell ref="N256:N258"/>
    <mergeCell ref="O256:O258"/>
    <mergeCell ref="P256:P258"/>
    <mergeCell ref="Q256:Q258"/>
    <mergeCell ref="E257:E258"/>
    <mergeCell ref="G257:G258"/>
    <mergeCell ref="M257:M258"/>
    <mergeCell ref="D256:D260"/>
    <mergeCell ref="E256:H256"/>
    <mergeCell ref="I256:I258"/>
    <mergeCell ref="J256:J258"/>
    <mergeCell ref="K256:K258"/>
    <mergeCell ref="L256:L258"/>
    <mergeCell ref="O228:O230"/>
    <mergeCell ref="P228:P230"/>
    <mergeCell ref="Q228:Q230"/>
    <mergeCell ref="E229:E230"/>
    <mergeCell ref="G229:G230"/>
    <mergeCell ref="M229:M230"/>
    <mergeCell ref="M200:M201"/>
    <mergeCell ref="N200:N201"/>
    <mergeCell ref="C228:C231"/>
    <mergeCell ref="D228:D231"/>
    <mergeCell ref="E228:H228"/>
    <mergeCell ref="I228:I230"/>
    <mergeCell ref="J228:J230"/>
    <mergeCell ref="K228:K230"/>
    <mergeCell ref="L228:L230"/>
    <mergeCell ref="N228:N230"/>
    <mergeCell ref="D199:D203"/>
    <mergeCell ref="E199:F199"/>
    <mergeCell ref="G199:N199"/>
    <mergeCell ref="E200:E201"/>
    <mergeCell ref="F200:F201"/>
    <mergeCell ref="G200:G201"/>
    <mergeCell ref="H200:I200"/>
    <mergeCell ref="J200:J201"/>
    <mergeCell ref="K200:K201"/>
    <mergeCell ref="L200:L201"/>
    <mergeCell ref="D136:D138"/>
    <mergeCell ref="E136:E138"/>
    <mergeCell ref="D146:D148"/>
    <mergeCell ref="D172:D175"/>
    <mergeCell ref="E172:E173"/>
    <mergeCell ref="F172:F173"/>
    <mergeCell ref="N112:N114"/>
    <mergeCell ref="O112:O114"/>
    <mergeCell ref="G113:G114"/>
    <mergeCell ref="I113:I114"/>
    <mergeCell ref="J113:J114"/>
    <mergeCell ref="K113:K114"/>
    <mergeCell ref="L113:L114"/>
    <mergeCell ref="M113:M114"/>
    <mergeCell ref="B112:C116"/>
    <mergeCell ref="D112:D116"/>
    <mergeCell ref="E112:E116"/>
    <mergeCell ref="F112:F114"/>
    <mergeCell ref="G112:J112"/>
    <mergeCell ref="K112:M112"/>
    <mergeCell ref="N83:N85"/>
    <mergeCell ref="O83:O85"/>
    <mergeCell ref="G84:G85"/>
    <mergeCell ref="I84:I85"/>
    <mergeCell ref="J84:J85"/>
    <mergeCell ref="K84:K85"/>
    <mergeCell ref="L84:L85"/>
    <mergeCell ref="M84:M85"/>
    <mergeCell ref="B83:C87"/>
    <mergeCell ref="D83:D87"/>
    <mergeCell ref="E83:E87"/>
    <mergeCell ref="F83:F85"/>
    <mergeCell ref="G83:J83"/>
    <mergeCell ref="K83:M83"/>
    <mergeCell ref="D6:D9"/>
    <mergeCell ref="E6:E9"/>
    <mergeCell ref="F6:F7"/>
    <mergeCell ref="D32:D34"/>
    <mergeCell ref="E32:E34"/>
    <mergeCell ref="D58:D60"/>
    <mergeCell ref="E58:E6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FR 
ANNEXE IV</oddHeader>
    <oddFooter>&amp;C&amp;P</oddFooter>
  </headerFooter>
  <rowBreaks count="4" manualBreakCount="4">
    <brk id="80" max="16383" man="1"/>
    <brk id="142" max="16383" man="1"/>
    <brk id="224" max="16383" man="1"/>
    <brk id="253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17T15:21:35Z</dcterms:created>
  <dcterms:modified xsi:type="dcterms:W3CDTF">2020-07-17T15:22:10Z</dcterms:modified>
</cp:coreProperties>
</file>